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fnma-my.sharepoint.com/personal/q1umtc_fanniemae_com/Documents/CoMS/ESR/Home Price Expectations Survey (HPES)/2025/Q4 2025/"/>
    </mc:Choice>
  </mc:AlternateContent>
  <xr:revisionPtr revIDLastSave="2" documentId="8_{67F4A4CA-A93B-B944-BE2E-49546F7BB4F7}" xr6:coauthVersionLast="47" xr6:coauthVersionMax="47" xr10:uidLastSave="{0BCCAF9A-EDAE-4BA9-B058-7E988F4B7AC7}"/>
  <bookViews>
    <workbookView xWindow="-120" yWindow="-120" windowWidth="29040" windowHeight="17520" xr2:uid="{94D8E5B9-F983-4646-B11B-D372A017426F}"/>
  </bookViews>
  <sheets>
    <sheet name="Q4 2025 Summary Table" sheetId="1" r:id="rId1"/>
  </sheets>
  <externalReferences>
    <externalReference r:id="rId2"/>
  </externalReferences>
  <definedNames>
    <definedName name="_xlnm._FilterDatabase" localSheetId="0" hidden="1">'Q4 2025 Summary Table'!$F$7:$F$118</definedName>
    <definedName name="A8z114">#REF!</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0" uniqueCount="315">
  <si>
    <t>HOME PRICE EXPECTATIONS SURVEY RESULTS:  Fourth Quarter 2025</t>
  </si>
  <si>
    <t>Field Period: November 3rd - November 17th</t>
  </si>
  <si>
    <r>
      <t xml:space="preserve">Estimated Home Price Performance  </t>
    </r>
    <r>
      <rPr>
        <b/>
        <sz val="10"/>
        <color indexed="9"/>
        <rFont val="Calibri"/>
        <family val="2"/>
      </rPr>
      <t>(Q4/Q4)</t>
    </r>
  </si>
  <si>
    <t>Cumulative</t>
  </si>
  <si>
    <t>Panelist</t>
  </si>
  <si>
    <t>Title</t>
  </si>
  <si>
    <t>Affiliation</t>
  </si>
  <si>
    <t>Response Date</t>
  </si>
  <si>
    <t>Reena Agrawal</t>
  </si>
  <si>
    <t>Senior Research Economist</t>
  </si>
  <si>
    <t>Veros Real Estate Solutions</t>
  </si>
  <si>
    <t>David Akre</t>
  </si>
  <si>
    <t>Principal</t>
  </si>
  <si>
    <t>Whole Loan Capital, LLC</t>
  </si>
  <si>
    <t>Ben Ayers / Kathy Bostjancic</t>
  </si>
  <si>
    <t>Senior Economist / SVP and Chief Economist</t>
  </si>
  <si>
    <t>Nationwide Mutual Insurance Company</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Francesco Bianchi</t>
  </si>
  <si>
    <t>Louis J. Maccini Professor of Economics, Department Chair</t>
  </si>
  <si>
    <t>Johns Hopkins University</t>
  </si>
  <si>
    <t>Steven Blitz</t>
  </si>
  <si>
    <t>Chief U.S. Economist</t>
  </si>
  <si>
    <t>T.S. Lombard</t>
  </si>
  <si>
    <t>Daren Blomquist</t>
  </si>
  <si>
    <t>VP of Market Economics</t>
  </si>
  <si>
    <t>Auction.com</t>
  </si>
  <si>
    <t>Mark Boud</t>
  </si>
  <si>
    <t>Robbins Boud Real Estate Analytics</t>
  </si>
  <si>
    <t>Stephen Buschbom</t>
  </si>
  <si>
    <t>Real Estate Economist and Lecturer</t>
  </si>
  <si>
    <t>Clemson University</t>
  </si>
  <si>
    <t>Sherwood Clements</t>
  </si>
  <si>
    <t>Collegiate Assistant Professor of Real Estate</t>
  </si>
  <si>
    <t>Virginia Tech Pamplin College of Business</t>
  </si>
  <si>
    <t>Mike Cosgrove</t>
  </si>
  <si>
    <t>The Econoclast</t>
  </si>
  <si>
    <t>Marsha Courchane</t>
  </si>
  <si>
    <t>VP &amp; Practice Leader</t>
  </si>
  <si>
    <t>CRA International</t>
  </si>
  <si>
    <t>Kevin Cummins</t>
  </si>
  <si>
    <t>NatWest Markets</t>
  </si>
  <si>
    <t>Amy Crews Cutts</t>
  </si>
  <si>
    <t>President</t>
  </si>
  <si>
    <t>AC Cutts &amp; Associates</t>
  </si>
  <si>
    <t>Gregory Daco</t>
  </si>
  <si>
    <t>EY-Parthenon</t>
  </si>
  <si>
    <t>Rajeev Dhawan</t>
  </si>
  <si>
    <t>Director, Economic Forecasting Center</t>
  </si>
  <si>
    <t>Georgia State University</t>
  </si>
  <si>
    <t>Danielle DiMartino Booth</t>
  </si>
  <si>
    <t>CEO</t>
  </si>
  <si>
    <t>Quill Intelligence, LLC</t>
  </si>
  <si>
    <t>John Dolan</t>
  </si>
  <si>
    <t>Second Order Strategies, Inc.</t>
  </si>
  <si>
    <t>Charles Dougherty</t>
  </si>
  <si>
    <t>Senior Economist</t>
  </si>
  <si>
    <t>Wells Fargo</t>
  </si>
  <si>
    <t>David Downs</t>
  </si>
  <si>
    <t>Real Estate Finance Professor</t>
  </si>
  <si>
    <t>Virginia Commonwealth University</t>
  </si>
  <si>
    <t>Curtis Dubay</t>
  </si>
  <si>
    <t>U.S Chamber of Commerce</t>
  </si>
  <si>
    <t>Michael Englund</t>
  </si>
  <si>
    <t>Action Economics LLC</t>
  </si>
  <si>
    <t>Kevin Erdmann</t>
  </si>
  <si>
    <t>Author/Scholar</t>
  </si>
  <si>
    <t>Erdmann Housing Tracker</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Zillow Group</t>
  </si>
  <si>
    <t>Mark Fleming</t>
  </si>
  <si>
    <t>Senior Vice President, Chief Economist</t>
  </si>
  <si>
    <t>First American Financial Corporation</t>
  </si>
  <si>
    <t>Michael Fratantoni / Joel Kan / Edward Seiler</t>
  </si>
  <si>
    <t>Chief Economist / Deputy Chief Economist / Executive Director</t>
  </si>
  <si>
    <t>Mortgage Bankers Association / Research Institute for Housing America</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Timothy Gill</t>
  </si>
  <si>
    <t>Vice President, Research and Chief Economist</t>
  </si>
  <si>
    <t>American Financial Services Association</t>
  </si>
  <si>
    <t>Jim Glassman</t>
  </si>
  <si>
    <t>Independent Economist</t>
  </si>
  <si>
    <t>JEG Economics LLC</t>
  </si>
  <si>
    <t>Barry Habib</t>
  </si>
  <si>
    <t>MBS Highway</t>
  </si>
  <si>
    <t>Marc Halle</t>
  </si>
  <si>
    <t>Chief Investment Officer</t>
  </si>
  <si>
    <t>AFRE Capital, LLC</t>
  </si>
  <si>
    <t>Mark Hanson</t>
  </si>
  <si>
    <t>Founder</t>
  </si>
  <si>
    <t>Hanson Advisors</t>
  </si>
  <si>
    <t>Ben Harris</t>
  </si>
  <si>
    <t>Vice President and Director of Economic Studies</t>
  </si>
  <si>
    <t>The Brookings Institution</t>
  </si>
  <si>
    <t>Ethan Harris</t>
  </si>
  <si>
    <t>Economist and Fed-watcher</t>
  </si>
  <si>
    <t>Donald Haurin</t>
  </si>
  <si>
    <t>Professor of Economics, Finance, and Public Policy</t>
  </si>
  <si>
    <t>Ohio State University</t>
  </si>
  <si>
    <t>Selma Hepp / Molly Boesel</t>
  </si>
  <si>
    <t>Chief Economist / Principal Economist</t>
  </si>
  <si>
    <t>Cotality</t>
  </si>
  <si>
    <t>Andrea Heuson</t>
  </si>
  <si>
    <t>Professor of Finance</t>
  </si>
  <si>
    <t>University of Miami</t>
  </si>
  <si>
    <t>Douglas Holtz-Eakin</t>
  </si>
  <si>
    <t>American Action Forum</t>
  </si>
  <si>
    <t>Timothy Hopper</t>
  </si>
  <si>
    <t>Managing Director</t>
  </si>
  <si>
    <t>Macro Fund Advisors</t>
  </si>
  <si>
    <t>Deniz Igan</t>
  </si>
  <si>
    <t>Division Chief</t>
  </si>
  <si>
    <t>International Monetary Fund</t>
  </si>
  <si>
    <t>Parul Jain</t>
  </si>
  <si>
    <t>Chief Investment Strategist</t>
  </si>
  <si>
    <t>MacroFin Analytics LLC and Rutgers Business School</t>
  </si>
  <si>
    <t>Steven Katz</t>
  </si>
  <si>
    <t>Chief Investment Officer and EVP, Residential Financing</t>
  </si>
  <si>
    <t>Arbor Realty Trust</t>
  </si>
  <si>
    <t>Jack Kleinhenz</t>
  </si>
  <si>
    <t>Kleinhenz &amp; Associates, Inc.</t>
  </si>
  <si>
    <t>Gerd-Ulf Krueger</t>
  </si>
  <si>
    <t>Founder and Principal Economist</t>
  </si>
  <si>
    <t>Krueger Economics</t>
  </si>
  <si>
    <t>William Larson</t>
  </si>
  <si>
    <t>Research Fellow</t>
  </si>
  <si>
    <t>George Washington University</t>
  </si>
  <si>
    <t>Alex Levin</t>
  </si>
  <si>
    <t>Director, Financial Engineering</t>
  </si>
  <si>
    <t>Andrew Davidson &amp; Co.</t>
  </si>
  <si>
    <t>Brendan Lowney</t>
  </si>
  <si>
    <t>Principal, Macroeconomics and Housing</t>
  </si>
  <si>
    <t>Forest Economic Advisors</t>
  </si>
  <si>
    <t>Tim Mahedy</t>
  </si>
  <si>
    <t>CEO and Chief Economist</t>
  </si>
  <si>
    <t>Access/Macro</t>
  </si>
  <si>
    <t>Yelena Maleyev</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Longbridge Financial</t>
  </si>
  <si>
    <t>James Meil</t>
  </si>
  <si>
    <t>Principal, Industry Analysis</t>
  </si>
  <si>
    <t>ACT Research</t>
  </si>
  <si>
    <t>Norm Miller</t>
  </si>
  <si>
    <t>Hahn Chair of Real Estate Finance</t>
  </si>
  <si>
    <t>University of San Diego</t>
  </si>
  <si>
    <t>Henry Mo</t>
  </si>
  <si>
    <t>Corebridge Financial</t>
  </si>
  <si>
    <t>Joel Naroff</t>
  </si>
  <si>
    <t>Naroff Economics, LLC</t>
  </si>
  <si>
    <t>Gleb Nechayev</t>
  </si>
  <si>
    <t>SVP, Head of Research &amp; Chief Economist</t>
  </si>
  <si>
    <t>Berkshire Residential Investments</t>
  </si>
  <si>
    <t>Gary Painter</t>
  </si>
  <si>
    <t>BEARE Chair and Professor in Real Estate</t>
  </si>
  <si>
    <t>University of Cincinnati Lindner School of Business</t>
  </si>
  <si>
    <t>Mark Palim</t>
  </si>
  <si>
    <t>Fannie Mae</t>
  </si>
  <si>
    <t>Michael Pento</t>
  </si>
  <si>
    <t>Pento Portfolio Strategies LLC</t>
  </si>
  <si>
    <t>Edward Pinto</t>
  </si>
  <si>
    <t>Resident Fellow</t>
  </si>
  <si>
    <t>American Enterprise Institute</t>
  </si>
  <si>
    <t>Douglas Poutasse</t>
  </si>
  <si>
    <t>Senior Director</t>
  </si>
  <si>
    <t>Tristan Capital Partners</t>
  </si>
  <si>
    <t>Don Rissmiller</t>
  </si>
  <si>
    <t>Strategas Research Partners LLC</t>
  </si>
  <si>
    <t>Issi Romem</t>
  </si>
  <si>
    <t>Economist &amp; Founder</t>
  </si>
  <si>
    <t>MetroSight</t>
  </si>
  <si>
    <t>Mitch Roschelle</t>
  </si>
  <si>
    <t>Founding Partner</t>
  </si>
  <si>
    <t>Macro Trends Advisors LLC</t>
  </si>
  <si>
    <t>Kenneth Rosen / Randall Sakamoto</t>
  </si>
  <si>
    <t>Chairman / President</t>
  </si>
  <si>
    <t>Rosen Consulting Group</t>
  </si>
  <si>
    <t>Sara Rutledge</t>
  </si>
  <si>
    <t>SRR Consulting</t>
  </si>
  <si>
    <t>Thomas Ryan</t>
  </si>
  <si>
    <t>U.S. Property Economist</t>
  </si>
  <si>
    <t>Capital Economics Ltd</t>
  </si>
  <si>
    <t>KC Sanjay</t>
  </si>
  <si>
    <t>KC Economics and Real Estate Advisors</t>
  </si>
  <si>
    <t>Andrew Schaffler</t>
  </si>
  <si>
    <t>Roofstock</t>
  </si>
  <si>
    <t>Rick Sharga</t>
  </si>
  <si>
    <t>Founder &amp; CEO</t>
  </si>
  <si>
    <t>CJ Patrick Company</t>
  </si>
  <si>
    <t>John Silvia</t>
  </si>
  <si>
    <t>CEO and Founder</t>
  </si>
  <si>
    <t>Dynamic Economic Strategy</t>
  </si>
  <si>
    <t>Mike Simonsen</t>
  </si>
  <si>
    <t>Compass</t>
  </si>
  <si>
    <t>Stacy Sirmans</t>
  </si>
  <si>
    <t>Director</t>
  </si>
  <si>
    <t>FSU Center for Real Estate Education &amp; Research</t>
  </si>
  <si>
    <t>Arben Skivjani</t>
  </si>
  <si>
    <t>Deputy Chief Economist and Director of Forecasting</t>
  </si>
  <si>
    <t>RealPage</t>
  </si>
  <si>
    <t>James Smith</t>
  </si>
  <si>
    <t>EconForecaster, LLC</t>
  </si>
  <si>
    <t>Komal Sri-Kumar</t>
  </si>
  <si>
    <t>Sri-Kumar Global Strategies, Inc. </t>
  </si>
  <si>
    <t>Stephen Stanley</t>
  </si>
  <si>
    <t>Santander U.S. Capital Markets LLC</t>
  </si>
  <si>
    <t>Susan Sterne</t>
  </si>
  <si>
    <t>Economic Analysis Associates, Inc.</t>
  </si>
  <si>
    <t>Chris Stroud</t>
  </si>
  <si>
    <t>Co-founder, Chief of Research </t>
  </si>
  <si>
    <t>HouseCanary</t>
  </si>
  <si>
    <t>Lisa Sturtevant</t>
  </si>
  <si>
    <t>Bright MLS</t>
  </si>
  <si>
    <t>Aziz Sunderji</t>
  </si>
  <si>
    <t>Principal, Chief Economist</t>
  </si>
  <si>
    <t>Home Economics Research &amp; Consulting</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aron Terrazas</t>
  </si>
  <si>
    <t>Economist</t>
  </si>
  <si>
    <t>Anne Thompson</t>
  </si>
  <si>
    <t>MIT</t>
  </si>
  <si>
    <t>José Torres</t>
  </si>
  <si>
    <t>Interactive Brokers</t>
  </si>
  <si>
    <t>Athena Tsouderou</t>
  </si>
  <si>
    <t>Assistant Professor of Finance</t>
  </si>
  <si>
    <t>University of Miami Herbert Business School</t>
  </si>
  <si>
    <t>Jeff Tucker</t>
  </si>
  <si>
    <t>Principal Economist</t>
  </si>
  <si>
    <t>Windermere Real Estate</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Villacorta Consulting Group</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Ingo Winzer</t>
  </si>
  <si>
    <t>Vertical IQ</t>
  </si>
  <si>
    <t>Elaine Worzala</t>
  </si>
  <si>
    <t>Professor of Real Estate, Director</t>
  </si>
  <si>
    <t>Jeffrey Zabel</t>
  </si>
  <si>
    <t>Professor of Economics</t>
  </si>
  <si>
    <t>Tufts University</t>
  </si>
  <si>
    <t>Mark Zandi / Cristian deRitis</t>
  </si>
  <si>
    <t>Chief Economist / Deputy Chief Economist</t>
  </si>
  <si>
    <t>Moody's Analytics</t>
  </si>
  <si>
    <t>Chen Zhao</t>
  </si>
  <si>
    <t>Senior Manager, Economics</t>
  </si>
  <si>
    <t>Redfin</t>
  </si>
  <si>
    <t>Mean</t>
  </si>
  <si>
    <t>Fourth Quarter 2025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7" x14ac:knownFonts="1">
    <font>
      <sz val="11"/>
      <color theme="1"/>
      <name val="Calibri"/>
      <family val="2"/>
      <scheme val="minor"/>
    </font>
    <font>
      <sz val="12"/>
      <color theme="1"/>
      <name val="Calibri"/>
      <family val="2"/>
      <scheme val="minor"/>
    </font>
    <font>
      <sz val="11"/>
      <color theme="1"/>
      <name val="Calibri"/>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b/>
      <u/>
      <sz val="11"/>
      <color indexed="8"/>
      <name val="Calibri"/>
      <family val="2"/>
    </font>
    <font>
      <b/>
      <u/>
      <sz val="11"/>
      <color rgb="FF000000"/>
      <name val="Calibri"/>
      <family val="2"/>
      <scheme val="minor"/>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10"/>
      <color rgb="FF000000"/>
      <name val="Calibri"/>
      <family val="2"/>
      <scheme val="minor"/>
    </font>
    <font>
      <sz val="10"/>
      <name val="Calibri"/>
      <family val="2"/>
      <scheme val="minor"/>
    </font>
    <font>
      <sz val="10"/>
      <color rgb="FF000000"/>
      <name val="Calibri"/>
      <family val="2"/>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1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rgb="FF000000"/>
      </patternFill>
    </fill>
    <fill>
      <patternFill patternType="solid">
        <fgColor theme="0" tint="-0.14999847407452621"/>
        <bgColor indexed="64"/>
      </patternFill>
    </fill>
    <fill>
      <patternFill patternType="solid">
        <fgColor theme="0"/>
        <bgColor rgb="FF000000"/>
      </patternFill>
    </fill>
    <fill>
      <patternFill patternType="solid">
        <fgColor theme="1"/>
        <bgColor indexed="64"/>
      </patternFill>
    </fill>
    <fill>
      <patternFill patternType="solid">
        <fgColor indexed="22"/>
        <bgColor indexed="64"/>
      </patternFill>
    </fill>
  </fills>
  <borders count="23">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indexed="64"/>
      </top>
      <bottom style="thin">
        <color auto="1"/>
      </bottom>
      <diagonal/>
    </border>
    <border>
      <left/>
      <right/>
      <top style="thin">
        <color indexed="64"/>
      </top>
      <bottom style="thin">
        <color auto="1"/>
      </bottom>
      <diagonal/>
    </border>
    <border>
      <left/>
      <right style="thin">
        <color auto="1"/>
      </right>
      <top style="thin">
        <color indexed="64"/>
      </top>
      <bottom style="thin">
        <color auto="1"/>
      </bottom>
      <diagonal/>
    </border>
    <border>
      <left style="thin">
        <color indexed="64"/>
      </left>
      <right/>
      <top style="thin">
        <color indexed="64"/>
      </top>
      <bottom/>
      <diagonal/>
    </border>
    <border>
      <left style="thin">
        <color auto="1"/>
      </left>
      <right style="medium">
        <color auto="1"/>
      </right>
      <top/>
      <bottom/>
      <diagonal/>
    </border>
    <border>
      <left style="thin">
        <color auto="1"/>
      </left>
      <right/>
      <top/>
      <bottom/>
      <diagonal/>
    </border>
    <border>
      <left/>
      <right/>
      <top style="thin">
        <color indexed="64"/>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24">
    <xf numFmtId="0" fontId="0" fillId="0" borderId="0"/>
    <xf numFmtId="0" fontId="5" fillId="0" borderId="0"/>
    <xf numFmtId="0" fontId="11" fillId="0" borderId="0"/>
    <xf numFmtId="0" fontId="11" fillId="0" borderId="0"/>
    <xf numFmtId="0" fontId="11" fillId="0" borderId="0"/>
    <xf numFmtId="0" fontId="1" fillId="0" borderId="0"/>
    <xf numFmtId="9" fontId="5" fillId="0" borderId="0" applyFont="0" applyFill="0" applyBorder="0" applyAlignment="0" applyProtection="0"/>
    <xf numFmtId="0" fontId="16" fillId="0" borderId="0" applyNumberFormat="0" applyFill="0" applyBorder="0" applyAlignment="0" applyProtection="0">
      <alignment vertical="top"/>
      <protection locked="0"/>
    </xf>
    <xf numFmtId="44" fontId="5" fillId="0" borderId="0" applyFont="0" applyFill="0" applyBorder="0" applyAlignment="0" applyProtection="0"/>
    <xf numFmtId="9" fontId="2" fillId="0" borderId="0" applyFont="0" applyFill="0" applyBorder="0" applyAlignment="0" applyProtection="0"/>
    <xf numFmtId="43" fontId="5" fillId="0" borderId="0" applyFont="0" applyFill="0" applyBorder="0" applyAlignment="0" applyProtection="0"/>
    <xf numFmtId="0" fontId="5" fillId="0" borderId="0"/>
    <xf numFmtId="0" fontId="2" fillId="0" borderId="0"/>
    <xf numFmtId="43" fontId="5" fillId="0" borderId="0" applyFont="0" applyFill="0" applyBorder="0" applyAlignment="0" applyProtection="0"/>
    <xf numFmtId="0" fontId="2" fillId="0" borderId="0"/>
    <xf numFmtId="0" fontId="2" fillId="0" borderId="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 fillId="0" borderId="0"/>
    <xf numFmtId="0" fontId="11" fillId="0" borderId="0"/>
    <xf numFmtId="0" fontId="1" fillId="0" borderId="0"/>
    <xf numFmtId="0" fontId="1" fillId="0" borderId="0"/>
    <xf numFmtId="0" fontId="1" fillId="0" borderId="0"/>
  </cellStyleXfs>
  <cellXfs count="93">
    <xf numFmtId="0" fontId="0" fillId="0" borderId="0" xfId="0"/>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0" fillId="2" borderId="0" xfId="0" applyFill="1" applyAlignment="1">
      <alignment vertical="top"/>
    </xf>
    <xf numFmtId="0" fontId="4" fillId="2" borderId="5" xfId="0" applyFont="1" applyFill="1" applyBorder="1" applyAlignment="1">
      <alignment horizontal="center" vertical="center"/>
    </xf>
    <xf numFmtId="0" fontId="0" fillId="3" borderId="0" xfId="0" applyFill="1" applyAlignment="1">
      <alignment horizontal="center"/>
    </xf>
    <xf numFmtId="0" fontId="8" fillId="3" borderId="10" xfId="1" applyFont="1" applyFill="1" applyBorder="1" applyAlignment="1">
      <alignment horizontal="center"/>
    </xf>
    <xf numFmtId="0" fontId="0" fillId="2" borderId="0" xfId="0" applyFill="1" applyAlignment="1">
      <alignment horizontal="center"/>
    </xf>
    <xf numFmtId="0" fontId="9" fillId="3" borderId="0" xfId="0" applyFont="1" applyFill="1" applyAlignment="1">
      <alignment horizontal="left"/>
    </xf>
    <xf numFmtId="17" fontId="9" fillId="3" borderId="0" xfId="0" applyNumberFormat="1" applyFont="1" applyFill="1" applyAlignment="1">
      <alignment horizontal="center"/>
    </xf>
    <xf numFmtId="0" fontId="10" fillId="5" borderId="11" xfId="0" applyFont="1" applyFill="1" applyBorder="1" applyAlignment="1">
      <alignment horizontal="center" vertical="center"/>
    </xf>
    <xf numFmtId="0" fontId="10" fillId="5" borderId="0" xfId="0" applyFont="1" applyFill="1" applyAlignment="1">
      <alignment horizontal="center" vertical="center"/>
    </xf>
    <xf numFmtId="0" fontId="9" fillId="6" borderId="0" xfId="1" applyFont="1" applyFill="1" applyAlignment="1">
      <alignment horizontal="center" vertical="center"/>
    </xf>
    <xf numFmtId="0" fontId="10" fillId="7" borderId="12" xfId="0" applyFont="1" applyFill="1" applyBorder="1" applyAlignment="1">
      <alignment horizontal="center" vertical="center"/>
    </xf>
    <xf numFmtId="0" fontId="10" fillId="7" borderId="0" xfId="0" applyFont="1" applyFill="1" applyAlignment="1">
      <alignment horizontal="center" vertical="center"/>
    </xf>
    <xf numFmtId="0" fontId="9" fillId="2" borderId="0" xfId="1" applyFont="1" applyFill="1" applyAlignment="1">
      <alignment horizontal="center" vertical="center"/>
    </xf>
    <xf numFmtId="0" fontId="0" fillId="0" borderId="10" xfId="0" applyBorder="1"/>
    <xf numFmtId="0" fontId="11" fillId="2" borderId="4" xfId="2" applyFill="1" applyBorder="1" applyAlignment="1">
      <alignment horizontal="center" vertical="center"/>
    </xf>
    <xf numFmtId="0" fontId="12" fillId="0" borderId="0" xfId="3" applyFont="1" applyAlignment="1">
      <alignment vertical="center"/>
    </xf>
    <xf numFmtId="49" fontId="12" fillId="0" borderId="0" xfId="4" applyNumberFormat="1" applyFont="1" applyAlignment="1">
      <alignment vertical="center"/>
    </xf>
    <xf numFmtId="14" fontId="0" fillId="0" borderId="0" xfId="0" applyNumberFormat="1" applyAlignment="1">
      <alignment horizontal="center"/>
    </xf>
    <xf numFmtId="10" fontId="13" fillId="6" borderId="13" xfId="5" applyNumberFormat="1" applyFont="1" applyFill="1" applyBorder="1" applyAlignment="1">
      <alignment horizontal="center" vertical="center"/>
    </xf>
    <xf numFmtId="10" fontId="13" fillId="6" borderId="14" xfId="5" applyNumberFormat="1" applyFont="1" applyFill="1" applyBorder="1" applyAlignment="1">
      <alignment horizontal="center" vertical="center"/>
    </xf>
    <xf numFmtId="10" fontId="14" fillId="3" borderId="15" xfId="6" applyNumberFormat="1" applyFont="1" applyFill="1" applyBorder="1" applyAlignment="1">
      <alignment horizontal="center" vertical="center"/>
    </xf>
    <xf numFmtId="10" fontId="14" fillId="3" borderId="16" xfId="6" applyNumberFormat="1" applyFont="1" applyFill="1" applyBorder="1" applyAlignment="1">
      <alignment horizontal="center" vertical="center"/>
    </xf>
    <xf numFmtId="0" fontId="0" fillId="3" borderId="10" xfId="0" applyFill="1" applyBorder="1"/>
    <xf numFmtId="0" fontId="13" fillId="0" borderId="0" xfId="0" applyFont="1"/>
    <xf numFmtId="10" fontId="14" fillId="3" borderId="10" xfId="6" applyNumberFormat="1" applyFont="1" applyFill="1" applyBorder="1" applyAlignment="1">
      <alignment horizontal="center"/>
    </xf>
    <xf numFmtId="10" fontId="14" fillId="2" borderId="0" xfId="6" applyNumberFormat="1" applyFont="1" applyFill="1" applyBorder="1" applyAlignment="1">
      <alignment horizontal="center"/>
    </xf>
    <xf numFmtId="0" fontId="15" fillId="0" borderId="0" xfId="3" applyFont="1" applyAlignment="1">
      <alignment vertical="center"/>
    </xf>
    <xf numFmtId="0" fontId="15" fillId="0" borderId="0" xfId="7" applyFont="1" applyFill="1" applyAlignment="1" applyProtection="1"/>
    <xf numFmtId="49" fontId="15" fillId="0" borderId="0" xfId="4" applyNumberFormat="1" applyFont="1" applyAlignment="1">
      <alignment vertical="center"/>
    </xf>
    <xf numFmtId="0" fontId="17" fillId="0" borderId="0" xfId="0" applyFont="1" applyAlignment="1">
      <alignment vertical="center"/>
    </xf>
    <xf numFmtId="49" fontId="18" fillId="0" borderId="0" xfId="0" applyNumberFormat="1" applyFont="1" applyAlignment="1">
      <alignment vertical="center"/>
    </xf>
    <xf numFmtId="49" fontId="18" fillId="0" borderId="0" xfId="4" applyNumberFormat="1" applyFont="1" applyAlignment="1">
      <alignment vertical="center"/>
    </xf>
    <xf numFmtId="0" fontId="13" fillId="0" borderId="0" xfId="0" applyFont="1" applyAlignment="1">
      <alignment vertical="center"/>
    </xf>
    <xf numFmtId="49" fontId="12" fillId="0" borderId="0" xfId="4" applyNumberFormat="1" applyFont="1" applyAlignment="1">
      <alignment vertical="top" wrapText="1"/>
    </xf>
    <xf numFmtId="0" fontId="14" fillId="0" borderId="0" xfId="0" applyFont="1" applyAlignment="1">
      <alignment vertical="center"/>
    </xf>
    <xf numFmtId="0" fontId="19" fillId="0" borderId="0" xfId="0" applyFont="1" applyAlignment="1">
      <alignment vertical="center"/>
    </xf>
    <xf numFmtId="0" fontId="17" fillId="0" borderId="0" xfId="0" applyFont="1"/>
    <xf numFmtId="0" fontId="15" fillId="0" borderId="0" xfId="7" applyFont="1" applyFill="1" applyBorder="1" applyAlignment="1" applyProtection="1"/>
    <xf numFmtId="10" fontId="13" fillId="6" borderId="11" xfId="5" applyNumberFormat="1" applyFont="1" applyFill="1" applyBorder="1" applyAlignment="1">
      <alignment horizontal="center" vertical="center"/>
    </xf>
    <xf numFmtId="10" fontId="13" fillId="6" borderId="0" xfId="5" applyNumberFormat="1" applyFont="1" applyFill="1" applyAlignment="1">
      <alignment horizontal="center" vertical="center"/>
    </xf>
    <xf numFmtId="10" fontId="14" fillId="3" borderId="0" xfId="6" applyNumberFormat="1" applyFont="1" applyFill="1" applyBorder="1" applyAlignment="1">
      <alignment horizontal="center" vertical="center"/>
    </xf>
    <xf numFmtId="10" fontId="14" fillId="3" borderId="17" xfId="6" applyNumberFormat="1" applyFont="1" applyFill="1" applyBorder="1" applyAlignment="1">
      <alignment horizontal="center" vertical="center"/>
    </xf>
    <xf numFmtId="0" fontId="0" fillId="3" borderId="4" xfId="0" applyFill="1" applyBorder="1" applyAlignment="1">
      <alignment vertical="center"/>
    </xf>
    <xf numFmtId="0" fontId="20" fillId="4" borderId="0" xfId="0" applyFont="1" applyFill="1" applyAlignment="1">
      <alignment horizontal="center" vertical="center"/>
    </xf>
    <xf numFmtId="0" fontId="21" fillId="4" borderId="0" xfId="0" applyFont="1" applyFill="1" applyAlignment="1">
      <alignment horizontal="center" vertical="center"/>
    </xf>
    <xf numFmtId="10" fontId="21" fillId="4" borderId="6" xfId="6" applyNumberFormat="1" applyFont="1" applyFill="1" applyBorder="1" applyAlignment="1">
      <alignment horizontal="center" vertical="center"/>
    </xf>
    <xf numFmtId="10" fontId="22" fillId="8" borderId="6" xfId="6" applyNumberFormat="1" applyFont="1" applyFill="1" applyBorder="1" applyAlignment="1">
      <alignment horizontal="center" vertical="center"/>
    </xf>
    <xf numFmtId="10" fontId="22" fillId="8" borderId="7" xfId="6" applyNumberFormat="1" applyFont="1" applyFill="1" applyBorder="1" applyAlignment="1">
      <alignment horizontal="center" vertical="center"/>
    </xf>
    <xf numFmtId="10" fontId="22" fillId="8" borderId="8" xfId="6" applyNumberFormat="1" applyFont="1" applyFill="1" applyBorder="1" applyAlignment="1">
      <alignment horizontal="center" vertical="center"/>
    </xf>
    <xf numFmtId="0" fontId="8" fillId="3" borderId="0" xfId="0" applyFont="1" applyFill="1" applyAlignment="1">
      <alignment horizontal="center" vertical="center"/>
    </xf>
    <xf numFmtId="10" fontId="5" fillId="9" borderId="9" xfId="6" applyNumberFormat="1" applyFont="1" applyFill="1" applyBorder="1" applyAlignment="1">
      <alignment horizontal="center" vertical="center"/>
    </xf>
    <xf numFmtId="10" fontId="5" fillId="9" borderId="12" xfId="6" applyNumberFormat="1" applyFont="1" applyFill="1" applyBorder="1" applyAlignment="1">
      <alignment horizontal="center" vertical="center"/>
    </xf>
    <xf numFmtId="10" fontId="5" fillId="3" borderId="9" xfId="6" applyNumberFormat="1" applyFont="1" applyFill="1" applyBorder="1" applyAlignment="1">
      <alignment horizontal="center" vertical="center"/>
    </xf>
    <xf numFmtId="10" fontId="5" fillId="3" borderId="12" xfId="6" applyNumberFormat="1" applyFont="1" applyFill="1" applyBorder="1" applyAlignment="1">
      <alignment horizontal="center" vertical="center"/>
    </xf>
    <xf numFmtId="10" fontId="5" fillId="9" borderId="11" xfId="6" applyNumberFormat="1" applyFont="1" applyFill="1" applyBorder="1" applyAlignment="1">
      <alignment horizontal="center" vertical="center"/>
    </xf>
    <xf numFmtId="10" fontId="5" fillId="9" borderId="0" xfId="6" applyNumberFormat="1" applyFont="1" applyFill="1" applyBorder="1" applyAlignment="1">
      <alignment horizontal="center" vertical="center"/>
    </xf>
    <xf numFmtId="10" fontId="5" fillId="3" borderId="11" xfId="6" applyNumberFormat="1" applyFont="1" applyFill="1" applyBorder="1" applyAlignment="1">
      <alignment horizontal="center" vertical="center"/>
    </xf>
    <xf numFmtId="10" fontId="5" fillId="3" borderId="0" xfId="6" applyNumberFormat="1" applyFont="1" applyFill="1" applyBorder="1" applyAlignment="1">
      <alignment horizontal="center" vertical="center"/>
    </xf>
    <xf numFmtId="10" fontId="5" fillId="9" borderId="18" xfId="6" applyNumberFormat="1" applyFont="1" applyFill="1" applyBorder="1" applyAlignment="1">
      <alignment horizontal="center" vertical="center"/>
    </xf>
    <xf numFmtId="10" fontId="5" fillId="9" borderId="19" xfId="6" applyNumberFormat="1" applyFont="1" applyFill="1" applyBorder="1" applyAlignment="1">
      <alignment horizontal="center" vertical="center"/>
    </xf>
    <xf numFmtId="10" fontId="5" fillId="3" borderId="18" xfId="6" applyNumberFormat="1" applyFont="1" applyFill="1" applyBorder="1" applyAlignment="1">
      <alignment horizontal="center" vertical="center"/>
    </xf>
    <xf numFmtId="10" fontId="5" fillId="3" borderId="19" xfId="6" applyNumberFormat="1" applyFont="1" applyFill="1" applyBorder="1" applyAlignment="1">
      <alignment horizontal="center" vertical="center"/>
    </xf>
    <xf numFmtId="0" fontId="0" fillId="3" borderId="0" xfId="0" applyFill="1"/>
    <xf numFmtId="0" fontId="0" fillId="3" borderId="5" xfId="0" applyFill="1" applyBorder="1"/>
    <xf numFmtId="10" fontId="0" fillId="3" borderId="0" xfId="0" applyNumberFormat="1" applyFill="1"/>
    <xf numFmtId="0" fontId="0" fillId="2" borderId="5" xfId="0" applyFill="1" applyBorder="1"/>
    <xf numFmtId="0" fontId="25" fillId="3" borderId="0" xfId="0" applyFont="1" applyFill="1"/>
    <xf numFmtId="0" fontId="0" fillId="0" borderId="0" xfId="0" applyAlignment="1">
      <alignment horizontal="left" wrapText="1"/>
    </xf>
    <xf numFmtId="0" fontId="26" fillId="2" borderId="5" xfId="0" applyFont="1" applyFill="1" applyBorder="1" applyAlignment="1">
      <alignment horizontal="left"/>
    </xf>
    <xf numFmtId="0" fontId="0" fillId="3" borderId="20" xfId="0" applyFill="1" applyBorder="1"/>
    <xf numFmtId="0" fontId="0" fillId="3" borderId="21" xfId="0" applyFill="1" applyBorder="1" applyAlignment="1">
      <alignment wrapText="1"/>
    </xf>
    <xf numFmtId="0" fontId="0" fillId="3" borderId="22" xfId="0" applyFill="1" applyBorder="1"/>
    <xf numFmtId="0" fontId="3" fillId="2" borderId="0" xfId="0" applyFont="1" applyFill="1" applyAlignment="1">
      <alignment horizontal="center"/>
    </xf>
    <xf numFmtId="0" fontId="3" fillId="2" borderId="5" xfId="0" applyFont="1" applyFill="1" applyBorder="1" applyAlignment="1">
      <alignment horizontal="center"/>
    </xf>
    <xf numFmtId="0" fontId="0" fillId="2" borderId="0" xfId="0" applyFill="1" applyAlignment="1">
      <alignment horizontal="center" vertical="top"/>
    </xf>
    <xf numFmtId="0" fontId="0" fillId="2" borderId="0" xfId="0" applyFill="1" applyAlignment="1">
      <alignment vertical="top"/>
    </xf>
    <xf numFmtId="0" fontId="6" fillId="4" borderId="6" xfId="1" applyFont="1" applyFill="1"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8" fillId="3" borderId="9" xfId="1" applyFont="1" applyFill="1" applyBorder="1" applyAlignment="1">
      <alignment horizontal="center"/>
    </xf>
    <xf numFmtId="0" fontId="0" fillId="0" borderId="7" xfId="0" applyBorder="1"/>
    <xf numFmtId="0" fontId="0" fillId="0" borderId="8" xfId="0" applyBorder="1"/>
    <xf numFmtId="0" fontId="23" fillId="4" borderId="0" xfId="0" applyFont="1" applyFill="1" applyAlignment="1">
      <alignment horizontal="center" vertical="center"/>
    </xf>
    <xf numFmtId="0" fontId="24" fillId="0" borderId="0" xfId="0" applyFont="1" applyAlignment="1">
      <alignment horizontal="center" vertical="center"/>
    </xf>
    <xf numFmtId="0" fontId="26" fillId="3" borderId="0" xfId="0" applyFont="1" applyFill="1" applyAlignment="1">
      <alignment horizontal="left" wrapText="1"/>
    </xf>
    <xf numFmtId="0" fontId="0" fillId="0" borderId="0" xfId="0" applyAlignment="1">
      <alignment horizontal="left" wrapText="1"/>
    </xf>
  </cellXfs>
  <cellStyles count="24">
    <cellStyle name="Comma 2" xfId="10" xr:uid="{EADB546A-D5DC-7B4A-A3AE-F6C50168A058}"/>
    <cellStyle name="Comma 2 2" xfId="13" xr:uid="{404ABDAD-E074-494F-92B3-E94237593E79}"/>
    <cellStyle name="Currency 2" xfId="8" xr:uid="{9334C0EA-F4EB-DB41-8E79-BC64623654A0}"/>
    <cellStyle name="Hyperlink" xfId="7" builtinId="8"/>
    <cellStyle name="Normal" xfId="0" builtinId="0"/>
    <cellStyle name="Normal 12 3 9" xfId="14" xr:uid="{0D16AB7F-5BD2-D540-B5A9-E1CDA4B6A406}"/>
    <cellStyle name="Normal 13 15" xfId="12" xr:uid="{6E45762A-D89C-F844-9E09-6E6A90586B1C}"/>
    <cellStyle name="Normal 13 6 9" xfId="15" xr:uid="{B9CD999F-F83A-DB42-A52F-A3910A121F51}"/>
    <cellStyle name="Normal 16" xfId="20" xr:uid="{E95CDCBA-9A3D-7A4B-8BC5-1BED96D0E40C}"/>
    <cellStyle name="Normal 2 2" xfId="11" xr:uid="{0B86F2F9-9BDB-9A4E-8B24-A60795B7C527}"/>
    <cellStyle name="Normal 22 3 2" xfId="23" xr:uid="{8FB1C68A-0F9D-FE47-99E2-0DAD93FCC63D}"/>
    <cellStyle name="Normal 38" xfId="5" xr:uid="{6F76F06C-239F-6949-86AC-E436958BF83D}"/>
    <cellStyle name="Normal 44 3 3" xfId="19" xr:uid="{F79E0920-6368-2840-B95C-35F9378D47D0}"/>
    <cellStyle name="Normal 45 2 3" xfId="21" xr:uid="{FA09CC5B-1064-3F4E-9512-0068F2CC4E74}"/>
    <cellStyle name="Normal 48" xfId="22" xr:uid="{42BA2254-3835-C240-BDDD-D1FD3ADB1D3F}"/>
    <cellStyle name="Normal_20100617085255-SurveyExport" xfId="3" xr:uid="{3E27F185-FFDE-AC4C-951F-E102ADBF9822}"/>
    <cellStyle name="Normal_Output" xfId="4" xr:uid="{5889FF29-2B06-8142-BF03-BBFC411BF127}"/>
    <cellStyle name="Normal_Summary Table - July" xfId="2" xr:uid="{66459D0C-A67E-A049-92CC-09A4F33E4F87}"/>
    <cellStyle name="Normal_Table Template and history" xfId="1" xr:uid="{321CF6E4-1B06-E545-A653-C2885E3B52B9}"/>
    <cellStyle name="Percent 2" xfId="6" xr:uid="{06ED0E02-F397-1547-AFCC-14A0E1D7FADF}"/>
    <cellStyle name="Percent 2 2" xfId="16" xr:uid="{4A434F4E-7CD1-2744-BD85-67A58C568C03}"/>
    <cellStyle name="Percent 3" xfId="9" xr:uid="{D9C60D6D-C090-0743-BE55-F62FD3241611}"/>
    <cellStyle name="Percent 3 7 3 9" xfId="17" xr:uid="{E9460ECF-4BA4-D74E-96ED-E1AE5E347753}"/>
    <cellStyle name="Percent 3 8 15" xfId="18" xr:uid="{73B22E0B-B57D-1342-B6D5-A9CE6258E09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2</xdr:col>
      <xdr:colOff>2438400</xdr:colOff>
      <xdr:row>5</xdr:row>
      <xdr:rowOff>152400</xdr:rowOff>
    </xdr:to>
    <xdr:pic>
      <xdr:nvPicPr>
        <xdr:cNvPr id="2" name="Picture 1">
          <a:extLst>
            <a:ext uri="{FF2B5EF4-FFF2-40B4-BE49-F238E27FC236}">
              <a16:creationId xmlns:a16="http://schemas.microsoft.com/office/drawing/2014/main" id="{A3585E53-C0E9-3047-AAB3-A4D1A8EE64B0}"/>
            </a:ext>
          </a:extLst>
        </xdr:cNvPr>
        <xdr:cNvPicPr>
          <a:picLocks noChangeAspect="1"/>
        </xdr:cNvPicPr>
      </xdr:nvPicPr>
      <xdr:blipFill>
        <a:blip xmlns:r="http://schemas.openxmlformats.org/officeDocument/2006/relationships" r:embed="rId1"/>
        <a:stretch>
          <a:fillRect/>
        </a:stretch>
      </xdr:blipFill>
      <xdr:spPr>
        <a:xfrm>
          <a:off x="647700" y="584200"/>
          <a:ext cx="2438400" cy="723900"/>
        </a:xfrm>
        <a:prstGeom prst="rect">
          <a:avLst/>
        </a:prstGeom>
      </xdr:spPr>
    </xdr:pic>
    <xdr:clientData/>
  </xdr:twoCellAnchor>
  <xdr:twoCellAnchor editAs="oneCell">
    <xdr:from>
      <xdr:col>14</xdr:col>
      <xdr:colOff>660400</xdr:colOff>
      <xdr:row>2</xdr:row>
      <xdr:rowOff>64958</xdr:rowOff>
    </xdr:from>
    <xdr:to>
      <xdr:col>18</xdr:col>
      <xdr:colOff>47325</xdr:colOff>
      <xdr:row>4</xdr:row>
      <xdr:rowOff>197803</xdr:rowOff>
    </xdr:to>
    <xdr:pic>
      <xdr:nvPicPr>
        <xdr:cNvPr id="3" name="Picture 2">
          <a:extLst>
            <a:ext uri="{FF2B5EF4-FFF2-40B4-BE49-F238E27FC236}">
              <a16:creationId xmlns:a16="http://schemas.microsoft.com/office/drawing/2014/main" id="{7A8CE088-EB8E-BF48-BC8F-12330B2B8948}"/>
            </a:ext>
          </a:extLst>
        </xdr:cNvPr>
        <xdr:cNvPicPr>
          <a:picLocks noChangeAspect="1"/>
        </xdr:cNvPicPr>
      </xdr:nvPicPr>
      <xdr:blipFill>
        <a:blip xmlns:r="http://schemas.openxmlformats.org/officeDocument/2006/relationships" r:embed="rId2"/>
        <a:srcRect/>
        <a:stretch/>
      </xdr:blipFill>
      <xdr:spPr>
        <a:xfrm>
          <a:off x="18440400" y="458658"/>
          <a:ext cx="2079325" cy="6535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 val="Special Report Data"/>
      <sheetName val="30 Yr Mtg Rat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2F6CC-853A-3E42-B624-0285A7D2B5C4}">
  <sheetPr>
    <pageSetUpPr fitToPage="1"/>
  </sheetPr>
  <dimension ref="A1:T137"/>
  <sheetViews>
    <sheetView tabSelected="1" zoomScaleNormal="100" workbookViewId="0"/>
  </sheetViews>
  <sheetFormatPr defaultColWidth="8.77734375" defaultRowHeight="14.4" x14ac:dyDescent="0.3"/>
  <cols>
    <col min="1" max="1" width="4.44140625" customWidth="1"/>
    <col min="2" max="2" width="4" customWidth="1"/>
    <col min="3" max="3" width="32.6640625" customWidth="1"/>
    <col min="4" max="4" width="51.77734375" customWidth="1"/>
    <col min="5" max="5" width="51.109375" customWidth="1"/>
    <col min="6" max="6" width="18" customWidth="1"/>
    <col min="7" max="7" width="9.33203125" bestFit="1" customWidth="1"/>
    <col min="19" max="19" width="4.44140625" customWidth="1"/>
    <col min="20" max="20" width="5" customWidth="1"/>
  </cols>
  <sheetData>
    <row r="1" spans="1:20" x14ac:dyDescent="0.3">
      <c r="A1" s="1"/>
      <c r="B1" s="1"/>
      <c r="C1" s="1"/>
      <c r="D1" s="1"/>
      <c r="E1" s="1"/>
      <c r="F1" s="1"/>
      <c r="G1" s="1"/>
      <c r="H1" s="1"/>
      <c r="I1" s="1"/>
      <c r="J1" s="1"/>
      <c r="K1" s="1"/>
      <c r="L1" s="1"/>
      <c r="M1" s="1"/>
      <c r="N1" s="1"/>
      <c r="O1" s="1"/>
      <c r="P1" s="1"/>
      <c r="Q1" s="1"/>
      <c r="R1" s="1"/>
      <c r="S1" s="1"/>
      <c r="T1" s="1"/>
    </row>
    <row r="2" spans="1:20" ht="15" thickBot="1" x14ac:dyDescent="0.35">
      <c r="A2" s="1"/>
      <c r="B2" s="1"/>
      <c r="C2" s="1"/>
      <c r="D2" s="1"/>
      <c r="E2" s="1"/>
      <c r="F2" s="1"/>
      <c r="G2" s="1"/>
      <c r="H2" s="1"/>
      <c r="I2" s="1"/>
      <c r="J2" s="1"/>
      <c r="K2" s="1"/>
      <c r="L2" s="1"/>
      <c r="M2" s="1"/>
      <c r="N2" s="1"/>
      <c r="O2" s="1"/>
      <c r="P2" s="1"/>
      <c r="Q2" s="1"/>
      <c r="R2" s="1"/>
      <c r="S2" s="1"/>
      <c r="T2" s="1"/>
    </row>
    <row r="3" spans="1:20" x14ac:dyDescent="0.3">
      <c r="A3" s="1"/>
      <c r="B3" s="2"/>
      <c r="C3" s="3"/>
      <c r="D3" s="3"/>
      <c r="E3" s="3"/>
      <c r="F3" s="3"/>
      <c r="G3" s="4"/>
      <c r="H3" s="4"/>
      <c r="I3" s="4"/>
      <c r="J3" s="4"/>
      <c r="K3" s="4"/>
      <c r="L3" s="4"/>
      <c r="M3" s="4"/>
      <c r="N3" s="4"/>
      <c r="O3" s="4"/>
      <c r="P3" s="4"/>
      <c r="Q3" s="4"/>
      <c r="R3" s="4"/>
      <c r="S3" s="5"/>
      <c r="T3" s="1"/>
    </row>
    <row r="4" spans="1:20" ht="25.8" x14ac:dyDescent="0.5">
      <c r="A4" s="1"/>
      <c r="B4" s="6"/>
      <c r="C4" s="79" t="s">
        <v>0</v>
      </c>
      <c r="D4" s="79"/>
      <c r="E4" s="79"/>
      <c r="F4" s="79"/>
      <c r="G4" s="79"/>
      <c r="H4" s="79"/>
      <c r="I4" s="79"/>
      <c r="J4" s="79"/>
      <c r="K4" s="79"/>
      <c r="L4" s="79"/>
      <c r="M4" s="79"/>
      <c r="N4" s="79"/>
      <c r="O4" s="79"/>
      <c r="P4" s="79"/>
      <c r="Q4" s="79"/>
      <c r="R4" s="79"/>
      <c r="S4" s="80"/>
      <c r="T4" s="1"/>
    </row>
    <row r="5" spans="1:20" ht="18" x14ac:dyDescent="0.3">
      <c r="A5" s="1"/>
      <c r="B5" s="6"/>
      <c r="C5" s="81" t="s">
        <v>1</v>
      </c>
      <c r="D5" s="82"/>
      <c r="E5" s="82"/>
      <c r="F5" s="82"/>
      <c r="G5" s="82"/>
      <c r="H5" s="82"/>
      <c r="I5" s="82"/>
      <c r="J5" s="82"/>
      <c r="K5" s="82"/>
      <c r="L5" s="82"/>
      <c r="M5" s="82"/>
      <c r="N5" s="82"/>
      <c r="O5" s="82"/>
      <c r="P5" s="82"/>
      <c r="Q5" s="82"/>
      <c r="R5" s="7"/>
      <c r="S5" s="8"/>
      <c r="T5" s="1"/>
    </row>
    <row r="6" spans="1:20" ht="15" customHeight="1" x14ac:dyDescent="0.3">
      <c r="A6" s="1"/>
      <c r="B6" s="6"/>
      <c r="C6" s="9"/>
      <c r="D6" s="9"/>
      <c r="E6" s="9"/>
      <c r="F6" s="9"/>
      <c r="G6" s="83" t="s">
        <v>2</v>
      </c>
      <c r="H6" s="84"/>
      <c r="I6" s="84"/>
      <c r="J6" s="84"/>
      <c r="K6" s="84"/>
      <c r="L6" s="85"/>
      <c r="M6" s="86" t="s">
        <v>3</v>
      </c>
      <c r="N6" s="87"/>
      <c r="O6" s="87"/>
      <c r="P6" s="87"/>
      <c r="Q6" s="87"/>
      <c r="R6" s="88"/>
      <c r="S6" s="10"/>
      <c r="T6" s="11"/>
    </row>
    <row r="7" spans="1:20" ht="15" customHeight="1" x14ac:dyDescent="0.3">
      <c r="A7" s="1"/>
      <c r="B7" s="6"/>
      <c r="C7" s="12" t="s">
        <v>4</v>
      </c>
      <c r="D7" s="12" t="s">
        <v>5</v>
      </c>
      <c r="E7" s="12" t="s">
        <v>6</v>
      </c>
      <c r="F7" s="13" t="s">
        <v>7</v>
      </c>
      <c r="G7" s="14">
        <v>2025</v>
      </c>
      <c r="H7" s="15">
        <v>2026</v>
      </c>
      <c r="I7" s="16">
        <v>2027</v>
      </c>
      <c r="J7" s="16">
        <v>2028</v>
      </c>
      <c r="K7" s="16">
        <v>2029</v>
      </c>
      <c r="L7" s="16">
        <v>2030</v>
      </c>
      <c r="M7" s="17">
        <v>2025</v>
      </c>
      <c r="N7" s="18">
        <v>2026</v>
      </c>
      <c r="O7" s="19">
        <v>2027</v>
      </c>
      <c r="P7" s="19">
        <v>2028</v>
      </c>
      <c r="Q7" s="19">
        <v>2029</v>
      </c>
      <c r="R7" s="19">
        <v>2030</v>
      </c>
      <c r="S7" s="20"/>
      <c r="T7" s="1"/>
    </row>
    <row r="8" spans="1:20" ht="15" customHeight="1" x14ac:dyDescent="0.3">
      <c r="A8" s="1"/>
      <c r="B8" s="21"/>
      <c r="C8" s="22" t="s">
        <v>8</v>
      </c>
      <c r="D8" s="23" t="s">
        <v>9</v>
      </c>
      <c r="E8" s="23" t="s">
        <v>10</v>
      </c>
      <c r="F8" s="24">
        <v>45978.710960648146</v>
      </c>
      <c r="G8" s="25"/>
      <c r="H8" s="26"/>
      <c r="I8" s="26"/>
      <c r="J8" s="26"/>
      <c r="K8" s="26"/>
      <c r="L8" s="26"/>
      <c r="M8" s="27"/>
      <c r="N8" s="27"/>
      <c r="O8" s="27"/>
      <c r="P8" s="27"/>
      <c r="Q8" s="27"/>
      <c r="R8" s="28"/>
      <c r="S8" s="29"/>
      <c r="T8" s="1"/>
    </row>
    <row r="9" spans="1:20" ht="15" customHeight="1" x14ac:dyDescent="0.3">
      <c r="A9" s="1"/>
      <c r="B9" s="21"/>
      <c r="C9" s="22" t="s">
        <v>11</v>
      </c>
      <c r="D9" s="23" t="s">
        <v>12</v>
      </c>
      <c r="E9" s="23" t="s">
        <v>13</v>
      </c>
      <c r="F9" s="24">
        <v>45964.557928240742</v>
      </c>
      <c r="G9" s="25">
        <v>3.9E-2</v>
      </c>
      <c r="H9" s="26">
        <v>3.2500000000000001E-2</v>
      </c>
      <c r="I9" s="26">
        <v>2.75E-2</v>
      </c>
      <c r="J9" s="26">
        <v>0.01</v>
      </c>
      <c r="K9" s="26">
        <v>-0.04</v>
      </c>
      <c r="L9" s="26">
        <v>0</v>
      </c>
      <c r="M9" s="27">
        <v>3.9000000000000146E-2</v>
      </c>
      <c r="N9" s="27">
        <v>7.2767500000000096E-2</v>
      </c>
      <c r="O9" s="27">
        <v>0.10226860625</v>
      </c>
      <c r="P9" s="27">
        <v>0.11329129231250001</v>
      </c>
      <c r="Q9" s="27">
        <v>6.8759640619999951E-2</v>
      </c>
      <c r="R9" s="28">
        <v>6.8759640619999951E-2</v>
      </c>
      <c r="S9" s="29"/>
      <c r="T9" s="1"/>
    </row>
    <row r="10" spans="1:20" ht="15" customHeight="1" x14ac:dyDescent="0.3">
      <c r="A10" s="1"/>
      <c r="B10" s="21"/>
      <c r="C10" s="30" t="s">
        <v>14</v>
      </c>
      <c r="D10" s="23" t="s">
        <v>15</v>
      </c>
      <c r="E10" s="23" t="s">
        <v>16</v>
      </c>
      <c r="F10" s="24">
        <v>45964.675763888888</v>
      </c>
      <c r="G10" s="25">
        <v>2.1000000000000001E-2</v>
      </c>
      <c r="H10" s="26">
        <v>2.7999999999999997E-2</v>
      </c>
      <c r="I10" s="26">
        <v>3.1E-2</v>
      </c>
      <c r="J10" s="26">
        <v>0.03</v>
      </c>
      <c r="K10" s="26">
        <v>0.03</v>
      </c>
      <c r="L10" s="26">
        <v>0.03</v>
      </c>
      <c r="M10" s="27">
        <v>2.0999999999999908E-2</v>
      </c>
      <c r="N10" s="27">
        <v>4.9587999999999965E-2</v>
      </c>
      <c r="O10" s="27">
        <v>8.2125227999999995E-2</v>
      </c>
      <c r="P10" s="27">
        <v>0.11458898483999991</v>
      </c>
      <c r="Q10" s="27">
        <v>0.14802665438520002</v>
      </c>
      <c r="R10" s="28">
        <v>0.18246745401675613</v>
      </c>
      <c r="S10" s="31"/>
      <c r="T10" s="32"/>
    </row>
    <row r="11" spans="1:20" ht="15" customHeight="1" x14ac:dyDescent="0.3">
      <c r="A11" s="1"/>
      <c r="B11" s="21"/>
      <c r="C11" s="33" t="s">
        <v>17</v>
      </c>
      <c r="D11" s="23" t="s">
        <v>18</v>
      </c>
      <c r="E11" s="23" t="s">
        <v>19</v>
      </c>
      <c r="F11" s="24">
        <v>45964.467164351852</v>
      </c>
      <c r="G11" s="25">
        <v>0.04</v>
      </c>
      <c r="H11" s="26">
        <v>2.5000000000000001E-2</v>
      </c>
      <c r="I11" s="26">
        <v>2.5000000000000001E-2</v>
      </c>
      <c r="J11" s="26">
        <v>0.02</v>
      </c>
      <c r="K11" s="26">
        <v>0.02</v>
      </c>
      <c r="L11" s="26">
        <v>0.02</v>
      </c>
      <c r="M11" s="27">
        <v>4.0000000000000036E-2</v>
      </c>
      <c r="N11" s="27">
        <v>6.6000000000000059E-2</v>
      </c>
      <c r="O11" s="27">
        <v>9.2650000000000121E-2</v>
      </c>
      <c r="P11" s="27">
        <v>0.11450300000000002</v>
      </c>
      <c r="Q11" s="27">
        <v>0.13679306000000002</v>
      </c>
      <c r="R11" s="28">
        <v>0.15952892119999995</v>
      </c>
      <c r="S11" s="29"/>
      <c r="T11" s="1"/>
    </row>
    <row r="12" spans="1:20" ht="15" customHeight="1" x14ac:dyDescent="0.3">
      <c r="A12" s="1"/>
      <c r="B12" s="21"/>
      <c r="C12" s="33" t="s">
        <v>20</v>
      </c>
      <c r="D12" s="23" t="s">
        <v>21</v>
      </c>
      <c r="E12" s="23" t="s">
        <v>22</v>
      </c>
      <c r="F12" s="24">
        <v>45974.477847222224</v>
      </c>
      <c r="G12" s="25">
        <v>2.7000000000000003E-2</v>
      </c>
      <c r="H12" s="26">
        <v>1.2E-2</v>
      </c>
      <c r="I12" s="26">
        <v>0.01</v>
      </c>
      <c r="J12" s="26">
        <v>0.02</v>
      </c>
      <c r="K12" s="26">
        <v>2.5000000000000001E-2</v>
      </c>
      <c r="L12" s="26">
        <v>0.03</v>
      </c>
      <c r="M12" s="27">
        <v>2.6999999999999913E-2</v>
      </c>
      <c r="N12" s="27">
        <v>3.9323999999999915E-2</v>
      </c>
      <c r="O12" s="27">
        <v>4.9717239999999885E-2</v>
      </c>
      <c r="P12" s="27">
        <v>7.0711584799999949E-2</v>
      </c>
      <c r="Q12" s="27">
        <v>9.7479374419999987E-2</v>
      </c>
      <c r="R12" s="28">
        <v>0.13040375565259987</v>
      </c>
      <c r="S12" s="29"/>
      <c r="T12" s="1"/>
    </row>
    <row r="13" spans="1:20" ht="15" customHeight="1" x14ac:dyDescent="0.3">
      <c r="A13" s="1"/>
      <c r="B13" s="21"/>
      <c r="C13" s="33" t="s">
        <v>23</v>
      </c>
      <c r="D13" s="23" t="s">
        <v>24</v>
      </c>
      <c r="E13" s="23" t="s">
        <v>25</v>
      </c>
      <c r="F13" s="24">
        <v>45973.736435185187</v>
      </c>
      <c r="G13" s="25">
        <v>2.7000000000000003E-2</v>
      </c>
      <c r="H13" s="26">
        <v>2.2000000000000002E-2</v>
      </c>
      <c r="I13" s="26">
        <v>3.9E-2</v>
      </c>
      <c r="J13" s="26">
        <v>3.3000000000000002E-2</v>
      </c>
      <c r="K13" s="26">
        <v>2.8999999999999998E-2</v>
      </c>
      <c r="L13" s="26">
        <v>0.03</v>
      </c>
      <c r="M13" s="27">
        <v>2.6999999999999913E-2</v>
      </c>
      <c r="N13" s="27">
        <v>4.9593999999999916E-2</v>
      </c>
      <c r="O13" s="27">
        <v>9.052816599999991E-2</v>
      </c>
      <c r="P13" s="27">
        <v>0.12651559547799973</v>
      </c>
      <c r="Q13" s="27">
        <v>0.15918454774686164</v>
      </c>
      <c r="R13" s="28">
        <v>0.19396008417926747</v>
      </c>
      <c r="S13" s="29"/>
      <c r="T13" s="1"/>
    </row>
    <row r="14" spans="1:20" ht="15" customHeight="1" x14ac:dyDescent="0.3">
      <c r="A14" s="1"/>
      <c r="B14" s="21"/>
      <c r="C14" s="33" t="s">
        <v>26</v>
      </c>
      <c r="D14" s="23" t="s">
        <v>27</v>
      </c>
      <c r="E14" s="23" t="s">
        <v>28</v>
      </c>
      <c r="F14" s="24">
        <v>45968.460393518515</v>
      </c>
      <c r="G14" s="25">
        <v>0.03</v>
      </c>
      <c r="H14" s="26">
        <v>0.02</v>
      </c>
      <c r="I14" s="26">
        <v>0.02</v>
      </c>
      <c r="J14" s="26">
        <v>0.03</v>
      </c>
      <c r="K14" s="26">
        <v>0.03</v>
      </c>
      <c r="L14" s="26">
        <v>0.05</v>
      </c>
      <c r="M14" s="27">
        <v>3.0000000000000027E-2</v>
      </c>
      <c r="N14" s="27">
        <v>5.0599999999999978E-2</v>
      </c>
      <c r="O14" s="27">
        <v>7.1611999999999787E-2</v>
      </c>
      <c r="P14" s="27">
        <v>0.10376035999999988</v>
      </c>
      <c r="Q14" s="27">
        <v>0.13687317079999972</v>
      </c>
      <c r="R14" s="28">
        <v>0.19371682933999979</v>
      </c>
      <c r="S14" s="29"/>
      <c r="T14" s="1"/>
    </row>
    <row r="15" spans="1:20" ht="15" customHeight="1" x14ac:dyDescent="0.3">
      <c r="A15" s="1"/>
      <c r="B15" s="21"/>
      <c r="C15" s="33" t="s">
        <v>29</v>
      </c>
      <c r="D15" s="23" t="s">
        <v>30</v>
      </c>
      <c r="E15" s="23" t="s">
        <v>31</v>
      </c>
      <c r="F15" s="24">
        <v>45973.625497685185</v>
      </c>
      <c r="G15" s="25"/>
      <c r="H15" s="26"/>
      <c r="I15" s="26"/>
      <c r="J15" s="26"/>
      <c r="K15" s="26"/>
      <c r="L15" s="26"/>
      <c r="M15" s="27"/>
      <c r="N15" s="27"/>
      <c r="O15" s="27"/>
      <c r="P15" s="27"/>
      <c r="Q15" s="27"/>
      <c r="R15" s="28"/>
      <c r="S15" s="29"/>
      <c r="T15" s="1"/>
    </row>
    <row r="16" spans="1:20" ht="15" customHeight="1" x14ac:dyDescent="0.3">
      <c r="A16" s="1"/>
      <c r="B16" s="21"/>
      <c r="C16" s="33" t="s">
        <v>32</v>
      </c>
      <c r="D16" s="23" t="s">
        <v>33</v>
      </c>
      <c r="E16" s="23" t="s">
        <v>34</v>
      </c>
      <c r="F16" s="24">
        <v>45975.554826388892</v>
      </c>
      <c r="G16" s="25">
        <v>0.05</v>
      </c>
      <c r="H16" s="26">
        <v>0.02</v>
      </c>
      <c r="I16" s="26">
        <v>7.0000000000000007E-2</v>
      </c>
      <c r="J16" s="26">
        <v>0.06</v>
      </c>
      <c r="K16" s="26">
        <v>0.06</v>
      </c>
      <c r="L16" s="26">
        <v>0.05</v>
      </c>
      <c r="M16" s="27">
        <v>4.9999999999999822E-2</v>
      </c>
      <c r="N16" s="27">
        <v>7.0999999999999952E-2</v>
      </c>
      <c r="O16" s="27">
        <v>0.14596999999999993</v>
      </c>
      <c r="P16" s="27">
        <v>0.21472819999999992</v>
      </c>
      <c r="Q16" s="27">
        <v>0.28761189199999992</v>
      </c>
      <c r="R16" s="28">
        <v>0.35199248659999993</v>
      </c>
      <c r="S16" s="29"/>
      <c r="T16" s="1"/>
    </row>
    <row r="17" spans="1:20" ht="15" customHeight="1" x14ac:dyDescent="0.3">
      <c r="A17" s="1"/>
      <c r="B17" s="21"/>
      <c r="C17" s="34" t="s">
        <v>35</v>
      </c>
      <c r="D17" s="23" t="s">
        <v>36</v>
      </c>
      <c r="E17" s="23" t="s">
        <v>37</v>
      </c>
      <c r="F17" s="24">
        <v>45974.541354166664</v>
      </c>
      <c r="G17" s="25">
        <v>1.3999999999999999E-2</v>
      </c>
      <c r="H17" s="26">
        <v>-2.7999999999999997E-2</v>
      </c>
      <c r="I17" s="26">
        <v>-6.9999999999999993E-3</v>
      </c>
      <c r="J17" s="26">
        <v>0.03</v>
      </c>
      <c r="K17" s="26">
        <v>0.05</v>
      </c>
      <c r="L17" s="26">
        <v>0.03</v>
      </c>
      <c r="M17" s="27">
        <v>1.4000000000000012E-2</v>
      </c>
      <c r="N17" s="27">
        <v>-1.439199999999996E-2</v>
      </c>
      <c r="O17" s="27">
        <v>-2.1291256000000036E-2</v>
      </c>
      <c r="P17" s="27">
        <v>8.0700063199998784E-3</v>
      </c>
      <c r="Q17" s="27">
        <v>5.8473506636000039E-2</v>
      </c>
      <c r="R17" s="28">
        <v>9.0227711835080049E-2</v>
      </c>
      <c r="S17" s="29"/>
      <c r="T17" s="1"/>
    </row>
    <row r="18" spans="1:20" ht="15" customHeight="1" x14ac:dyDescent="0.3">
      <c r="A18" s="1"/>
      <c r="B18" s="21"/>
      <c r="C18" s="34" t="s">
        <v>38</v>
      </c>
      <c r="D18" s="23" t="s">
        <v>12</v>
      </c>
      <c r="E18" s="23" t="s">
        <v>39</v>
      </c>
      <c r="F18" s="24">
        <v>45973.381469907406</v>
      </c>
      <c r="G18" s="25">
        <v>0</v>
      </c>
      <c r="H18" s="26">
        <v>-5.0000000000000001E-3</v>
      </c>
      <c r="I18" s="26">
        <v>0.01</v>
      </c>
      <c r="J18" s="26">
        <v>1.3999999999999999E-2</v>
      </c>
      <c r="K18" s="26">
        <v>3.3000000000000002E-2</v>
      </c>
      <c r="L18" s="26">
        <v>4.4000000000000004E-2</v>
      </c>
      <c r="M18" s="27">
        <v>0</v>
      </c>
      <c r="N18" s="27">
        <v>-5.0000000000000044E-3</v>
      </c>
      <c r="O18" s="27">
        <v>4.9500000000000099E-3</v>
      </c>
      <c r="P18" s="27">
        <v>1.901929999999985E-2</v>
      </c>
      <c r="Q18" s="27">
        <v>5.2646936899999996E-2</v>
      </c>
      <c r="R18" s="28">
        <v>9.8963402123599886E-2</v>
      </c>
      <c r="S18" s="29"/>
      <c r="T18" s="1"/>
    </row>
    <row r="19" spans="1:20" ht="15" customHeight="1" x14ac:dyDescent="0.3">
      <c r="A19" s="1"/>
      <c r="B19" s="21"/>
      <c r="C19" s="33" t="s">
        <v>40</v>
      </c>
      <c r="D19" s="23" t="s">
        <v>41</v>
      </c>
      <c r="E19" s="23" t="s">
        <v>42</v>
      </c>
      <c r="F19" s="24">
        <v>45974.743564814817</v>
      </c>
      <c r="G19" s="25">
        <v>4.8000000000000001E-2</v>
      </c>
      <c r="H19" s="26">
        <v>4.2500000000000003E-2</v>
      </c>
      <c r="I19" s="26">
        <v>3.5000000000000003E-2</v>
      </c>
      <c r="J19" s="26">
        <v>0.02</v>
      </c>
      <c r="K19" s="26">
        <v>0.03</v>
      </c>
      <c r="L19" s="26">
        <v>0.04</v>
      </c>
      <c r="M19" s="27">
        <v>4.8000000000000043E-2</v>
      </c>
      <c r="N19" s="27">
        <v>9.2540000000000067E-2</v>
      </c>
      <c r="O19" s="27">
        <v>0.13077889999999992</v>
      </c>
      <c r="P19" s="27">
        <v>0.15339447800000006</v>
      </c>
      <c r="Q19" s="27">
        <v>0.18799631233999992</v>
      </c>
      <c r="R19" s="28">
        <v>0.23551616483359994</v>
      </c>
      <c r="S19" s="29"/>
      <c r="T19" s="1"/>
    </row>
    <row r="20" spans="1:20" ht="15" customHeight="1" x14ac:dyDescent="0.3">
      <c r="A20" s="1"/>
      <c r="B20" s="21"/>
      <c r="C20" s="33" t="s">
        <v>43</v>
      </c>
      <c r="D20" s="23" t="s">
        <v>44</v>
      </c>
      <c r="E20" s="23" t="s">
        <v>45</v>
      </c>
      <c r="F20" s="24">
        <v>45975.449976851851</v>
      </c>
      <c r="G20" s="25">
        <v>4.4999999999999998E-2</v>
      </c>
      <c r="H20" s="26">
        <v>0.04</v>
      </c>
      <c r="I20" s="26">
        <v>3.5000000000000003E-2</v>
      </c>
      <c r="J20" s="26">
        <v>2.5000000000000001E-2</v>
      </c>
      <c r="K20" s="26">
        <v>0.04</v>
      </c>
      <c r="L20" s="26">
        <v>5.5E-2</v>
      </c>
      <c r="M20" s="27">
        <v>4.5000000000000151E-2</v>
      </c>
      <c r="N20" s="27">
        <v>8.680000000000021E-2</v>
      </c>
      <c r="O20" s="27">
        <v>0.12483800000000023</v>
      </c>
      <c r="P20" s="27">
        <v>0.15295895000000015</v>
      </c>
      <c r="Q20" s="27">
        <v>0.19907730800000012</v>
      </c>
      <c r="R20" s="28">
        <v>0.26502655994000013</v>
      </c>
      <c r="S20" s="29"/>
      <c r="T20" s="1"/>
    </row>
    <row r="21" spans="1:20" ht="15" customHeight="1" x14ac:dyDescent="0.3">
      <c r="A21" s="1"/>
      <c r="B21" s="21"/>
      <c r="C21" s="33" t="s">
        <v>46</v>
      </c>
      <c r="D21" s="23" t="s">
        <v>12</v>
      </c>
      <c r="E21" s="23" t="s">
        <v>47</v>
      </c>
      <c r="F21" s="24">
        <v>45965.648449074077</v>
      </c>
      <c r="G21" s="25">
        <v>2.8999999999999998E-2</v>
      </c>
      <c r="H21" s="26">
        <v>2.5000000000000001E-2</v>
      </c>
      <c r="I21" s="26">
        <v>3.7000000000000005E-2</v>
      </c>
      <c r="J21" s="26">
        <v>3.5000000000000003E-2</v>
      </c>
      <c r="K21" s="26">
        <v>0.04</v>
      </c>
      <c r="L21" s="26">
        <v>0.04</v>
      </c>
      <c r="M21" s="27">
        <v>2.8999999999999915E-2</v>
      </c>
      <c r="N21" s="27">
        <v>5.4725000000000135E-2</v>
      </c>
      <c r="O21" s="27">
        <v>9.3749824999999953E-2</v>
      </c>
      <c r="P21" s="27">
        <v>0.13203106887499994</v>
      </c>
      <c r="Q21" s="27">
        <v>0.17731231163000016</v>
      </c>
      <c r="R21" s="28">
        <v>0.22440480409520025</v>
      </c>
      <c r="S21" s="29"/>
      <c r="T21" s="1"/>
    </row>
    <row r="22" spans="1:20" ht="15" customHeight="1" x14ac:dyDescent="0.3">
      <c r="A22" s="1"/>
      <c r="B22" s="21"/>
      <c r="C22" s="33" t="s">
        <v>48</v>
      </c>
      <c r="D22" s="23" t="s">
        <v>49</v>
      </c>
      <c r="E22" s="23" t="s">
        <v>50</v>
      </c>
      <c r="F22" s="24">
        <v>45965.386388888888</v>
      </c>
      <c r="G22" s="25"/>
      <c r="H22" s="26"/>
      <c r="I22" s="26"/>
      <c r="J22" s="26"/>
      <c r="K22" s="26"/>
      <c r="L22" s="26"/>
      <c r="M22" s="27"/>
      <c r="N22" s="27"/>
      <c r="O22" s="27"/>
      <c r="P22" s="27"/>
      <c r="Q22" s="27"/>
      <c r="R22" s="28"/>
      <c r="S22" s="31"/>
      <c r="T22" s="32"/>
    </row>
    <row r="23" spans="1:20" ht="15" customHeight="1" x14ac:dyDescent="0.3">
      <c r="A23" s="1"/>
      <c r="B23" s="21"/>
      <c r="C23" s="33" t="s">
        <v>51</v>
      </c>
      <c r="D23" s="23" t="s">
        <v>21</v>
      </c>
      <c r="E23" s="23" t="s">
        <v>52</v>
      </c>
      <c r="F23" s="24">
        <v>45973.392870370371</v>
      </c>
      <c r="G23" s="25">
        <v>0.03</v>
      </c>
      <c r="H23" s="26">
        <v>0.03</v>
      </c>
      <c r="I23" s="26">
        <v>0.04</v>
      </c>
      <c r="J23" s="26">
        <v>0.04</v>
      </c>
      <c r="K23" s="26">
        <v>3.5000000000000003E-2</v>
      </c>
      <c r="L23" s="26">
        <v>3.5000000000000003E-2</v>
      </c>
      <c r="M23" s="27">
        <v>3.0000000000000027E-2</v>
      </c>
      <c r="N23" s="27">
        <v>6.0899999999999954E-2</v>
      </c>
      <c r="O23" s="27">
        <v>0.10333599999999987</v>
      </c>
      <c r="P23" s="27">
        <v>0.14746943999999984</v>
      </c>
      <c r="Q23" s="27">
        <v>0.18763087040000004</v>
      </c>
      <c r="R23" s="28">
        <v>0.22919795086400008</v>
      </c>
      <c r="S23" s="29"/>
      <c r="T23" s="1"/>
    </row>
    <row r="24" spans="1:20" ht="15" customHeight="1" x14ac:dyDescent="0.3">
      <c r="A24" s="1"/>
      <c r="B24" s="21"/>
      <c r="C24" s="33" t="s">
        <v>53</v>
      </c>
      <c r="D24" s="23" t="s">
        <v>54</v>
      </c>
      <c r="E24" s="23" t="s">
        <v>55</v>
      </c>
      <c r="F24" s="24">
        <v>45978.52684027778</v>
      </c>
      <c r="G24" s="25">
        <v>3.3000000000000002E-2</v>
      </c>
      <c r="H24" s="26">
        <v>2.4E-2</v>
      </c>
      <c r="I24" s="26">
        <v>3.6000000000000004E-2</v>
      </c>
      <c r="J24" s="26">
        <v>4.4999999999999998E-2</v>
      </c>
      <c r="K24" s="26">
        <v>4.9000000000000002E-2</v>
      </c>
      <c r="L24" s="26">
        <v>5.2000000000000005E-2</v>
      </c>
      <c r="M24" s="27">
        <v>3.300000000000014E-2</v>
      </c>
      <c r="N24" s="27">
        <v>5.7792000000000066E-2</v>
      </c>
      <c r="O24" s="27">
        <v>9.5872512000000132E-2</v>
      </c>
      <c r="P24" s="27">
        <v>0.14518677503999999</v>
      </c>
      <c r="Q24" s="27">
        <v>0.20130092701696012</v>
      </c>
      <c r="R24" s="28">
        <v>0.26376857522184194</v>
      </c>
      <c r="S24" s="29"/>
      <c r="T24" s="1"/>
    </row>
    <row r="25" spans="1:20" ht="15" customHeight="1" x14ac:dyDescent="0.3">
      <c r="A25" s="1"/>
      <c r="B25" s="21"/>
      <c r="C25" s="30" t="s">
        <v>56</v>
      </c>
      <c r="D25" s="23" t="s">
        <v>21</v>
      </c>
      <c r="E25" s="23" t="s">
        <v>57</v>
      </c>
      <c r="F25" s="24">
        <v>45967.414699074077</v>
      </c>
      <c r="G25" s="25">
        <v>1.4999999999999999E-2</v>
      </c>
      <c r="H25" s="26">
        <v>3.0000000000000001E-3</v>
      </c>
      <c r="I25" s="26">
        <v>3.5000000000000003E-2</v>
      </c>
      <c r="J25" s="26">
        <v>0.03</v>
      </c>
      <c r="K25" s="26">
        <v>0.03</v>
      </c>
      <c r="L25" s="26">
        <v>0.03</v>
      </c>
      <c r="M25" s="27">
        <v>1.4999999999999902E-2</v>
      </c>
      <c r="N25" s="27">
        <v>1.8045000000000089E-2</v>
      </c>
      <c r="O25" s="27">
        <v>5.3676574999999893E-2</v>
      </c>
      <c r="P25" s="27">
        <v>8.5286872249999979E-2</v>
      </c>
      <c r="Q25" s="27">
        <v>0.11784547841750004</v>
      </c>
      <c r="R25" s="28">
        <v>0.15138084277002495</v>
      </c>
      <c r="S25" s="29"/>
      <c r="T25" s="1"/>
    </row>
    <row r="26" spans="1:20" ht="15" customHeight="1" x14ac:dyDescent="0.3">
      <c r="A26" s="1"/>
      <c r="B26" s="21"/>
      <c r="C26" s="33" t="s">
        <v>58</v>
      </c>
      <c r="D26" s="23" t="s">
        <v>59</v>
      </c>
      <c r="E26" s="23" t="s">
        <v>60</v>
      </c>
      <c r="F26" s="24">
        <v>45972.44295138889</v>
      </c>
      <c r="G26" s="25">
        <v>1.8000000000000002E-2</v>
      </c>
      <c r="H26" s="26">
        <v>-1.3999999999999999E-2</v>
      </c>
      <c r="I26" s="26">
        <v>-9.0000000000000011E-3</v>
      </c>
      <c r="J26" s="26">
        <v>2.2000000000000002E-2</v>
      </c>
      <c r="K26" s="26">
        <v>4.4999999999999998E-2</v>
      </c>
      <c r="L26" s="26">
        <v>5.7999999999999996E-2</v>
      </c>
      <c r="M26" s="27">
        <v>1.8000000000000016E-2</v>
      </c>
      <c r="N26" s="27">
        <v>3.7480000000000846E-3</v>
      </c>
      <c r="O26" s="27">
        <v>-5.285732000000043E-3</v>
      </c>
      <c r="P26" s="27">
        <v>1.6597981896000036E-2</v>
      </c>
      <c r="Q26" s="27">
        <v>6.234489108132002E-2</v>
      </c>
      <c r="R26" s="28">
        <v>0.12396089476403649</v>
      </c>
      <c r="S26" s="29"/>
      <c r="T26" s="1"/>
    </row>
    <row r="27" spans="1:20" ht="15" customHeight="1" x14ac:dyDescent="0.3">
      <c r="A27" s="1"/>
      <c r="B27" s="21"/>
      <c r="C27" s="33" t="s">
        <v>61</v>
      </c>
      <c r="D27" s="23" t="s">
        <v>62</v>
      </c>
      <c r="E27" s="23" t="s">
        <v>63</v>
      </c>
      <c r="F27" s="24">
        <v>45975.399085648147</v>
      </c>
      <c r="G27" s="25"/>
      <c r="H27" s="26"/>
      <c r="I27" s="26"/>
      <c r="J27" s="26"/>
      <c r="K27" s="26"/>
      <c r="L27" s="26"/>
      <c r="M27" s="27"/>
      <c r="N27" s="27"/>
      <c r="O27" s="27"/>
      <c r="P27" s="27"/>
      <c r="Q27" s="27"/>
      <c r="R27" s="28"/>
      <c r="S27" s="29"/>
      <c r="T27" s="1"/>
    </row>
    <row r="28" spans="1:20" ht="15" customHeight="1" x14ac:dyDescent="0.3">
      <c r="A28" s="1"/>
      <c r="B28" s="21"/>
      <c r="C28" s="33" t="s">
        <v>64</v>
      </c>
      <c r="D28" s="23" t="s">
        <v>54</v>
      </c>
      <c r="E28" s="23" t="s">
        <v>65</v>
      </c>
      <c r="F28" s="24">
        <v>45977.637881944444</v>
      </c>
      <c r="G28" s="25">
        <v>1.9E-2</v>
      </c>
      <c r="H28" s="26">
        <v>2.8999999999999998E-2</v>
      </c>
      <c r="I28" s="26">
        <v>2.4E-2</v>
      </c>
      <c r="J28" s="26">
        <v>1.9E-2</v>
      </c>
      <c r="K28" s="26">
        <v>1.7000000000000001E-2</v>
      </c>
      <c r="L28" s="26">
        <v>1.7000000000000001E-2</v>
      </c>
      <c r="M28" s="27">
        <v>1.9000000000000128E-2</v>
      </c>
      <c r="N28" s="27">
        <v>4.8551000000000011E-2</v>
      </c>
      <c r="O28" s="27">
        <v>7.3716223999999997E-2</v>
      </c>
      <c r="P28" s="27">
        <v>9.4116832255999983E-2</v>
      </c>
      <c r="Q28" s="27">
        <v>0.11271681840435188</v>
      </c>
      <c r="R28" s="28">
        <v>0.1316330043172258</v>
      </c>
      <c r="S28" s="29"/>
      <c r="T28" s="1"/>
    </row>
    <row r="29" spans="1:20" ht="15" customHeight="1" x14ac:dyDescent="0.3">
      <c r="A29" s="1"/>
      <c r="B29" s="21"/>
      <c r="C29" s="33" t="s">
        <v>66</v>
      </c>
      <c r="D29" s="23" t="s">
        <v>67</v>
      </c>
      <c r="E29" s="23" t="s">
        <v>68</v>
      </c>
      <c r="F29" s="24">
        <v>45978.367199074077</v>
      </c>
      <c r="G29" s="25">
        <v>2.5000000000000001E-2</v>
      </c>
      <c r="H29" s="26">
        <v>3.5000000000000003E-2</v>
      </c>
      <c r="I29" s="26">
        <v>3.7000000000000005E-2</v>
      </c>
      <c r="J29" s="26">
        <v>0.04</v>
      </c>
      <c r="K29" s="26">
        <v>4.4000000000000004E-2</v>
      </c>
      <c r="L29" s="26">
        <v>4.9000000000000002E-2</v>
      </c>
      <c r="M29" s="27">
        <v>2.5000000000000133E-2</v>
      </c>
      <c r="N29" s="27">
        <v>6.0875000000000012E-2</v>
      </c>
      <c r="O29" s="27">
        <v>0.10012737500000002</v>
      </c>
      <c r="P29" s="27">
        <v>0.14413247000000018</v>
      </c>
      <c r="Q29" s="27">
        <v>0.1944742986800001</v>
      </c>
      <c r="R29" s="28">
        <v>0.25300353931532005</v>
      </c>
      <c r="S29" s="29"/>
      <c r="T29" s="1"/>
    </row>
    <row r="30" spans="1:20" ht="15" customHeight="1" x14ac:dyDescent="0.3">
      <c r="A30" s="1"/>
      <c r="B30" s="21"/>
      <c r="C30" s="35" t="s">
        <v>69</v>
      </c>
      <c r="D30" s="23" t="s">
        <v>70</v>
      </c>
      <c r="E30" s="23" t="s">
        <v>71</v>
      </c>
      <c r="F30" s="24">
        <v>45974.618032407408</v>
      </c>
      <c r="G30" s="25">
        <v>3.2500000000000001E-2</v>
      </c>
      <c r="H30" s="26">
        <v>1.2500000000000001E-2</v>
      </c>
      <c r="I30" s="26">
        <v>2.2499999999999999E-2</v>
      </c>
      <c r="J30" s="26">
        <v>2.2499999999999999E-2</v>
      </c>
      <c r="K30" s="26">
        <v>2.5499999999999998E-2</v>
      </c>
      <c r="L30" s="26">
        <v>2.4E-2</v>
      </c>
      <c r="M30" s="27">
        <v>3.2499999999999973E-2</v>
      </c>
      <c r="N30" s="27">
        <v>4.5406250000000092E-2</v>
      </c>
      <c r="O30" s="27">
        <v>6.8927890624999932E-2</v>
      </c>
      <c r="P30" s="27">
        <v>9.2978768164062586E-2</v>
      </c>
      <c r="Q30" s="27">
        <v>0.12084972675224614</v>
      </c>
      <c r="R30" s="28">
        <v>0.14775012019430012</v>
      </c>
      <c r="S30" s="31"/>
      <c r="T30" s="32"/>
    </row>
    <row r="31" spans="1:20" ht="15" customHeight="1" x14ac:dyDescent="0.3">
      <c r="A31" s="1"/>
      <c r="B31" s="21"/>
      <c r="C31" s="35" t="s">
        <v>72</v>
      </c>
      <c r="D31" s="23" t="s">
        <v>21</v>
      </c>
      <c r="E31" s="23" t="s">
        <v>73</v>
      </c>
      <c r="F31" s="24">
        <v>45978.476574074077</v>
      </c>
      <c r="G31" s="25">
        <v>2.7000000000000003E-2</v>
      </c>
      <c r="H31" s="26">
        <v>3.7999999999999999E-2</v>
      </c>
      <c r="I31" s="26">
        <v>4.4999999999999998E-2</v>
      </c>
      <c r="J31" s="26">
        <v>4.5999999999999999E-2</v>
      </c>
      <c r="K31" s="26">
        <v>4.7500000000000001E-2</v>
      </c>
      <c r="L31" s="26">
        <v>0.05</v>
      </c>
      <c r="M31" s="27">
        <v>2.6999999999999913E-2</v>
      </c>
      <c r="N31" s="27">
        <v>6.6025999999999918E-2</v>
      </c>
      <c r="O31" s="27">
        <v>0.11399716999999998</v>
      </c>
      <c r="P31" s="27">
        <v>0.16524103981999994</v>
      </c>
      <c r="Q31" s="27">
        <v>0.22058998921144979</v>
      </c>
      <c r="R31" s="28">
        <v>0.28161948867202247</v>
      </c>
      <c r="S31" s="29"/>
      <c r="T31" s="1"/>
    </row>
    <row r="32" spans="1:20" ht="15" customHeight="1" x14ac:dyDescent="0.3">
      <c r="A32" s="1"/>
      <c r="B32" s="21"/>
      <c r="C32" s="33" t="s">
        <v>74</v>
      </c>
      <c r="D32" s="23" t="s">
        <v>21</v>
      </c>
      <c r="E32" s="23" t="s">
        <v>75</v>
      </c>
      <c r="F32" s="24">
        <v>45969.387766203705</v>
      </c>
      <c r="G32" s="25">
        <v>5.0000000000000001E-3</v>
      </c>
      <c r="H32" s="26">
        <v>4.0000000000000001E-3</v>
      </c>
      <c r="I32" s="26">
        <v>4.2000000000000003E-2</v>
      </c>
      <c r="J32" s="26">
        <v>5.5999999999999994E-2</v>
      </c>
      <c r="K32" s="26">
        <v>5.5999999999999994E-2</v>
      </c>
      <c r="L32" s="26">
        <v>5.5999999999999994E-2</v>
      </c>
      <c r="M32" s="27">
        <v>5.0000000000001155E-3</v>
      </c>
      <c r="N32" s="27">
        <v>9.020000000000028E-3</v>
      </c>
      <c r="O32" s="27">
        <v>5.1398840000000057E-2</v>
      </c>
      <c r="P32" s="27">
        <v>0.11027717504000001</v>
      </c>
      <c r="Q32" s="27">
        <v>0.17245269684224018</v>
      </c>
      <c r="R32" s="28">
        <v>0.23811004786540568</v>
      </c>
      <c r="S32" s="29"/>
      <c r="T32" s="1"/>
    </row>
    <row r="33" spans="1:20" ht="15" customHeight="1" x14ac:dyDescent="0.3">
      <c r="A33" s="1"/>
      <c r="B33" s="21"/>
      <c r="C33" s="33" t="s">
        <v>76</v>
      </c>
      <c r="D33" s="23" t="s">
        <v>77</v>
      </c>
      <c r="E33" s="23" t="s">
        <v>78</v>
      </c>
      <c r="F33" s="24">
        <v>45972.976412037038</v>
      </c>
      <c r="G33" s="25">
        <v>0</v>
      </c>
      <c r="H33" s="26">
        <v>0.03</v>
      </c>
      <c r="I33" s="26">
        <v>0.02</v>
      </c>
      <c r="J33" s="26">
        <v>0.01</v>
      </c>
      <c r="K33" s="26">
        <v>0</v>
      </c>
      <c r="L33" s="26">
        <v>0</v>
      </c>
      <c r="M33" s="27">
        <v>0</v>
      </c>
      <c r="N33" s="27">
        <v>3.0000000000000027E-2</v>
      </c>
      <c r="O33" s="27">
        <v>5.0599999999999978E-2</v>
      </c>
      <c r="P33" s="27">
        <v>6.1105999999999883E-2</v>
      </c>
      <c r="Q33" s="27">
        <v>6.1105999999999883E-2</v>
      </c>
      <c r="R33" s="28">
        <v>6.1105999999999883E-2</v>
      </c>
      <c r="S33" s="29"/>
      <c r="T33" s="1"/>
    </row>
    <row r="34" spans="1:20" ht="15" customHeight="1" x14ac:dyDescent="0.3">
      <c r="A34" s="1"/>
      <c r="B34" s="21"/>
      <c r="C34" s="33" t="s">
        <v>79</v>
      </c>
      <c r="D34" s="23" t="s">
        <v>80</v>
      </c>
      <c r="E34" s="23" t="s">
        <v>81</v>
      </c>
      <c r="F34" s="24">
        <v>45975.110115740739</v>
      </c>
      <c r="G34" s="25">
        <v>3.2000000000000001E-2</v>
      </c>
      <c r="H34" s="26">
        <v>2.4E-2</v>
      </c>
      <c r="I34" s="26">
        <v>2.2000000000000002E-2</v>
      </c>
      <c r="J34" s="26">
        <v>1.9E-2</v>
      </c>
      <c r="K34" s="26">
        <v>1.4999999999999999E-2</v>
      </c>
      <c r="L34" s="26">
        <v>2.4E-2</v>
      </c>
      <c r="M34" s="27">
        <v>3.2000000000000028E-2</v>
      </c>
      <c r="N34" s="27">
        <v>5.676799999999993E-2</v>
      </c>
      <c r="O34" s="27">
        <v>8.001689600000006E-2</v>
      </c>
      <c r="P34" s="27">
        <v>0.10053721702399998</v>
      </c>
      <c r="Q34" s="27">
        <v>0.11704527527936004</v>
      </c>
      <c r="R34" s="28">
        <v>0.14385436188606482</v>
      </c>
      <c r="S34" s="29"/>
      <c r="T34" s="1"/>
    </row>
    <row r="35" spans="1:20" ht="15" customHeight="1" x14ac:dyDescent="0.3">
      <c r="A35" s="1"/>
      <c r="B35" s="21"/>
      <c r="C35" s="33" t="s">
        <v>82</v>
      </c>
      <c r="D35" s="30" t="s">
        <v>83</v>
      </c>
      <c r="E35" s="23" t="s">
        <v>84</v>
      </c>
      <c r="F35" s="24">
        <v>45978.513055555559</v>
      </c>
      <c r="G35" s="25">
        <v>0.04</v>
      </c>
      <c r="H35" s="26">
        <v>3.5000000000000003E-2</v>
      </c>
      <c r="I35" s="26">
        <v>3.5000000000000003E-2</v>
      </c>
      <c r="J35" s="26">
        <v>0.04</v>
      </c>
      <c r="K35" s="26">
        <v>0.04</v>
      </c>
      <c r="L35" s="26">
        <v>0.04</v>
      </c>
      <c r="M35" s="27">
        <v>4.0000000000000036E-2</v>
      </c>
      <c r="N35" s="27">
        <v>7.6400000000000023E-2</v>
      </c>
      <c r="O35" s="27">
        <v>0.11407400000000001</v>
      </c>
      <c r="P35" s="27">
        <v>0.15863695999999994</v>
      </c>
      <c r="Q35" s="27">
        <v>0.20498243840000008</v>
      </c>
      <c r="R35" s="28">
        <v>0.25318173593600002</v>
      </c>
      <c r="S35" s="29"/>
      <c r="T35" s="1"/>
    </row>
    <row r="36" spans="1:20" ht="15" customHeight="1" x14ac:dyDescent="0.3">
      <c r="A36" s="1"/>
      <c r="B36" s="21"/>
      <c r="C36" s="33" t="s">
        <v>85</v>
      </c>
      <c r="D36" s="23" t="s">
        <v>86</v>
      </c>
      <c r="E36" s="23" t="s">
        <v>87</v>
      </c>
      <c r="F36" s="24">
        <v>45974.612986111111</v>
      </c>
      <c r="G36" s="25">
        <v>3.2000000000000001E-2</v>
      </c>
      <c r="H36" s="26">
        <v>4.4000000000000004E-2</v>
      </c>
      <c r="I36" s="26">
        <v>4.2000000000000003E-2</v>
      </c>
      <c r="J36" s="26">
        <v>4.0999999999999995E-2</v>
      </c>
      <c r="K36" s="26">
        <v>0.04</v>
      </c>
      <c r="L36" s="26">
        <v>3.9E-2</v>
      </c>
      <c r="M36" s="27">
        <v>3.2000000000000028E-2</v>
      </c>
      <c r="N36" s="27">
        <v>7.7408000000000143E-2</v>
      </c>
      <c r="O36" s="27">
        <v>0.122659136</v>
      </c>
      <c r="P36" s="27">
        <v>0.16868816057600022</v>
      </c>
      <c r="Q36" s="27">
        <v>0.21543568699904014</v>
      </c>
      <c r="R36" s="28">
        <v>0.26283767879200282</v>
      </c>
      <c r="S36" s="29"/>
      <c r="T36" s="1"/>
    </row>
    <row r="37" spans="1:20" ht="15" customHeight="1" x14ac:dyDescent="0.3">
      <c r="A37" s="1"/>
      <c r="B37" s="21"/>
      <c r="C37" s="33" t="s">
        <v>88</v>
      </c>
      <c r="D37" s="23" t="s">
        <v>89</v>
      </c>
      <c r="E37" s="35" t="s">
        <v>90</v>
      </c>
      <c r="F37" s="24">
        <v>45973.718495370369</v>
      </c>
      <c r="G37" s="25"/>
      <c r="H37" s="26"/>
      <c r="I37" s="26"/>
      <c r="J37" s="26"/>
      <c r="K37" s="26"/>
      <c r="L37" s="26"/>
      <c r="M37" s="27"/>
      <c r="N37" s="27"/>
      <c r="O37" s="27"/>
      <c r="P37" s="27"/>
      <c r="Q37" s="27"/>
      <c r="R37" s="28"/>
      <c r="S37" s="29"/>
      <c r="T37" s="1"/>
    </row>
    <row r="38" spans="1:20" ht="15" customHeight="1" x14ac:dyDescent="0.3">
      <c r="A38" s="1"/>
      <c r="B38" s="21"/>
      <c r="C38" s="33" t="s">
        <v>91</v>
      </c>
      <c r="D38" s="23" t="s">
        <v>21</v>
      </c>
      <c r="E38" s="23" t="s">
        <v>92</v>
      </c>
      <c r="F38" s="24">
        <v>45978.511782407404</v>
      </c>
      <c r="G38" s="25">
        <v>1.6E-2</v>
      </c>
      <c r="H38" s="26">
        <v>2.5000000000000001E-2</v>
      </c>
      <c r="I38" s="26">
        <v>0.03</v>
      </c>
      <c r="J38" s="26">
        <v>0.03</v>
      </c>
      <c r="K38" s="26">
        <v>0.03</v>
      </c>
      <c r="L38" s="26">
        <v>0.03</v>
      </c>
      <c r="M38" s="27">
        <v>1.6000000000000014E-2</v>
      </c>
      <c r="N38" s="27">
        <v>4.1400000000000103E-2</v>
      </c>
      <c r="O38" s="27">
        <v>7.2642000000000095E-2</v>
      </c>
      <c r="P38" s="27">
        <v>0.10482126000000003</v>
      </c>
      <c r="Q38" s="27">
        <v>0.13796589779999979</v>
      </c>
      <c r="R38" s="28">
        <v>0.17210487473399994</v>
      </c>
      <c r="S38" s="31"/>
      <c r="T38" s="32"/>
    </row>
    <row r="39" spans="1:20" ht="15" customHeight="1" x14ac:dyDescent="0.3">
      <c r="A39" s="1"/>
      <c r="B39" s="21"/>
      <c r="C39" s="33" t="s">
        <v>93</v>
      </c>
      <c r="D39" s="23" t="s">
        <v>94</v>
      </c>
      <c r="E39" s="23" t="s">
        <v>95</v>
      </c>
      <c r="F39" s="24">
        <v>45971.689814814818</v>
      </c>
      <c r="G39" s="25">
        <v>2.7000000000000003E-2</v>
      </c>
      <c r="H39" s="26">
        <v>1.4999999999999999E-2</v>
      </c>
      <c r="I39" s="26">
        <v>1.4999999999999999E-2</v>
      </c>
      <c r="J39" s="26">
        <v>0.02</v>
      </c>
      <c r="K39" s="26">
        <v>0.03</v>
      </c>
      <c r="L39" s="26">
        <v>0.03</v>
      </c>
      <c r="M39" s="27">
        <v>2.6999999999999913E-2</v>
      </c>
      <c r="N39" s="27">
        <v>4.2405000000000026E-2</v>
      </c>
      <c r="O39" s="27">
        <v>5.8041074999999998E-2</v>
      </c>
      <c r="P39" s="27">
        <v>7.9201896500000091E-2</v>
      </c>
      <c r="Q39" s="27">
        <v>0.1115779533950001</v>
      </c>
      <c r="R39" s="28">
        <v>0.14492529199685023</v>
      </c>
      <c r="S39" s="29"/>
      <c r="T39" s="1"/>
    </row>
    <row r="40" spans="1:20" ht="15" customHeight="1" x14ac:dyDescent="0.3">
      <c r="A40" s="1"/>
      <c r="B40" s="21"/>
      <c r="C40" s="33" t="s">
        <v>96</v>
      </c>
      <c r="D40" s="23" t="s">
        <v>97</v>
      </c>
      <c r="E40" s="23" t="s">
        <v>98</v>
      </c>
      <c r="F40" s="24">
        <v>45967.904872685183</v>
      </c>
      <c r="G40" s="25">
        <v>0.01</v>
      </c>
      <c r="H40" s="26">
        <v>-3.0000000000000001E-3</v>
      </c>
      <c r="I40" s="26">
        <v>1E-3</v>
      </c>
      <c r="J40" s="26">
        <v>1.6E-2</v>
      </c>
      <c r="K40" s="26">
        <v>0.02</v>
      </c>
      <c r="L40" s="26">
        <v>2.5000000000000001E-2</v>
      </c>
      <c r="M40" s="27">
        <v>1.0000000000000009E-2</v>
      </c>
      <c r="N40" s="27">
        <v>6.9699999999999207E-3</v>
      </c>
      <c r="O40" s="27">
        <v>7.9769699999998611E-3</v>
      </c>
      <c r="P40" s="27">
        <v>2.4104601519999935E-2</v>
      </c>
      <c r="Q40" s="27">
        <v>4.4586693550400014E-2</v>
      </c>
      <c r="R40" s="28">
        <v>7.0701360889159792E-2</v>
      </c>
      <c r="S40" s="29"/>
      <c r="T40" s="1"/>
    </row>
    <row r="41" spans="1:20" ht="15" customHeight="1" x14ac:dyDescent="0.3">
      <c r="A41" s="1"/>
      <c r="B41" s="21"/>
      <c r="C41" s="33" t="s">
        <v>99</v>
      </c>
      <c r="D41" s="23" t="s">
        <v>100</v>
      </c>
      <c r="E41" s="23" t="s">
        <v>101</v>
      </c>
      <c r="F41" s="24">
        <v>45978.653171296297</v>
      </c>
      <c r="G41" s="25">
        <v>0.03</v>
      </c>
      <c r="H41" s="26">
        <v>2.7999999999999997E-2</v>
      </c>
      <c r="I41" s="26">
        <v>3.3000000000000002E-2</v>
      </c>
      <c r="J41" s="26">
        <v>3.5000000000000003E-2</v>
      </c>
      <c r="K41" s="26">
        <v>3.7999999999999999E-2</v>
      </c>
      <c r="L41" s="26">
        <v>4.2999999999999997E-2</v>
      </c>
      <c r="M41" s="27">
        <v>3.0000000000000027E-2</v>
      </c>
      <c r="N41" s="27">
        <v>5.8839999999999781E-2</v>
      </c>
      <c r="O41" s="27">
        <v>9.3781719999999957E-2</v>
      </c>
      <c r="P41" s="27">
        <v>0.13206408019999993</v>
      </c>
      <c r="Q41" s="27">
        <v>0.17508251524759988</v>
      </c>
      <c r="R41" s="28">
        <v>0.22561106340324666</v>
      </c>
      <c r="S41" s="29"/>
      <c r="T41" s="1"/>
    </row>
    <row r="42" spans="1:20" ht="15" customHeight="1" x14ac:dyDescent="0.3">
      <c r="A42" s="1"/>
      <c r="B42" s="21"/>
      <c r="C42" s="33" t="s">
        <v>102</v>
      </c>
      <c r="D42" s="23" t="s">
        <v>103</v>
      </c>
      <c r="E42" s="23" t="s">
        <v>104</v>
      </c>
      <c r="F42" s="24">
        <v>45964.861342592594</v>
      </c>
      <c r="G42" s="25">
        <v>0.03</v>
      </c>
      <c r="H42" s="26">
        <v>4.4999999999999998E-2</v>
      </c>
      <c r="I42" s="26">
        <v>0.05</v>
      </c>
      <c r="J42" s="26">
        <v>0.05</v>
      </c>
      <c r="K42" s="26">
        <v>0.05</v>
      </c>
      <c r="L42" s="26">
        <v>0.05</v>
      </c>
      <c r="M42" s="27">
        <v>3.0000000000000027E-2</v>
      </c>
      <c r="N42" s="27">
        <v>7.6349999999999918E-2</v>
      </c>
      <c r="O42" s="27">
        <v>0.13016749999999999</v>
      </c>
      <c r="P42" s="27">
        <v>0.18667587499999994</v>
      </c>
      <c r="Q42" s="27">
        <v>0.24600966874999974</v>
      </c>
      <c r="R42" s="28">
        <v>0.3083101521874998</v>
      </c>
      <c r="S42" s="29"/>
      <c r="T42" s="1"/>
    </row>
    <row r="43" spans="1:20" ht="15" customHeight="1" x14ac:dyDescent="0.3">
      <c r="A43" s="1"/>
      <c r="B43" s="21"/>
      <c r="C43" s="36" t="s">
        <v>105</v>
      </c>
      <c r="D43" s="37" t="s">
        <v>106</v>
      </c>
      <c r="E43" s="37" t="s">
        <v>107</v>
      </c>
      <c r="F43" s="24">
        <v>45972.567685185182</v>
      </c>
      <c r="G43" s="25">
        <v>0.04</v>
      </c>
      <c r="H43" s="26">
        <v>-0.03</v>
      </c>
      <c r="I43" s="26">
        <v>0.01</v>
      </c>
      <c r="J43" s="26">
        <v>0.02</v>
      </c>
      <c r="K43" s="26">
        <v>0.04</v>
      </c>
      <c r="L43" s="26">
        <v>0.04</v>
      </c>
      <c r="M43" s="27">
        <v>4.0000000000000036E-2</v>
      </c>
      <c r="N43" s="27">
        <v>8.799999999999919E-3</v>
      </c>
      <c r="O43" s="27">
        <v>1.8888000000000016E-2</v>
      </c>
      <c r="P43" s="27">
        <v>3.9265759999999927E-2</v>
      </c>
      <c r="Q43" s="27">
        <v>8.0836390400000013E-2</v>
      </c>
      <c r="R43" s="28">
        <v>0.12406984601599991</v>
      </c>
      <c r="S43" s="29"/>
      <c r="T43" s="1"/>
    </row>
    <row r="44" spans="1:20" ht="15" customHeight="1" x14ac:dyDescent="0.3">
      <c r="A44" s="1"/>
      <c r="B44" s="21"/>
      <c r="C44" s="33" t="s">
        <v>108</v>
      </c>
      <c r="D44" s="23" t="s">
        <v>109</v>
      </c>
      <c r="E44" s="23" t="s">
        <v>110</v>
      </c>
      <c r="F44" s="24">
        <v>45967.689826388887</v>
      </c>
      <c r="G44" s="25">
        <v>0.02</v>
      </c>
      <c r="H44" s="26">
        <v>0.02</v>
      </c>
      <c r="I44" s="26">
        <v>0.02</v>
      </c>
      <c r="J44" s="26">
        <v>0.04</v>
      </c>
      <c r="K44" s="26">
        <v>0.05</v>
      </c>
      <c r="L44" s="26">
        <v>0.05</v>
      </c>
      <c r="M44" s="27">
        <v>2.0000000000000018E-2</v>
      </c>
      <c r="N44" s="27">
        <v>4.0399999999999991E-2</v>
      </c>
      <c r="O44" s="27">
        <v>6.1207999999999929E-2</v>
      </c>
      <c r="P44" s="27">
        <v>0.10365632000000002</v>
      </c>
      <c r="Q44" s="27">
        <v>0.1588391360000001</v>
      </c>
      <c r="R44" s="28">
        <v>0.21678109280000002</v>
      </c>
      <c r="S44" s="29"/>
      <c r="T44" s="1"/>
    </row>
    <row r="45" spans="1:20" ht="15" customHeight="1" x14ac:dyDescent="0.3">
      <c r="A45" s="1"/>
      <c r="B45" s="21"/>
      <c r="C45" s="33" t="s">
        <v>111</v>
      </c>
      <c r="D45" s="23" t="s">
        <v>112</v>
      </c>
      <c r="E45" s="23" t="s">
        <v>113</v>
      </c>
      <c r="F45" s="24">
        <v>45973.405034722222</v>
      </c>
      <c r="G45" s="25">
        <v>3.2000000000000001E-2</v>
      </c>
      <c r="H45" s="26">
        <v>2.5000000000000001E-2</v>
      </c>
      <c r="I45" s="26">
        <v>3.2000000000000001E-2</v>
      </c>
      <c r="J45" s="26">
        <v>3.3000000000000002E-2</v>
      </c>
      <c r="K45" s="26">
        <v>3.4000000000000002E-2</v>
      </c>
      <c r="L45" s="26">
        <v>3.4000000000000002E-2</v>
      </c>
      <c r="M45" s="27">
        <v>3.2000000000000028E-2</v>
      </c>
      <c r="N45" s="27">
        <v>5.7800000000000074E-2</v>
      </c>
      <c r="O45" s="27">
        <v>9.1649599999999998E-2</v>
      </c>
      <c r="P45" s="27">
        <v>0.1276740368</v>
      </c>
      <c r="Q45" s="27">
        <v>0.16601495405119993</v>
      </c>
      <c r="R45" s="28">
        <v>0.20565946248894074</v>
      </c>
      <c r="S45" s="29"/>
      <c r="T45" s="1"/>
    </row>
    <row r="46" spans="1:20" ht="15" customHeight="1" x14ac:dyDescent="0.3">
      <c r="A46" s="1"/>
      <c r="B46" s="21"/>
      <c r="C46" s="33" t="s">
        <v>114</v>
      </c>
      <c r="D46" s="23" t="s">
        <v>115</v>
      </c>
      <c r="E46" s="23" t="s">
        <v>116</v>
      </c>
      <c r="F46" s="24">
        <v>45967.403611111113</v>
      </c>
      <c r="G46" s="25">
        <v>3.7999999999999999E-2</v>
      </c>
      <c r="H46" s="26">
        <v>2.7999999999999997E-2</v>
      </c>
      <c r="I46" s="26">
        <v>2.8999999999999998E-2</v>
      </c>
      <c r="J46" s="26">
        <v>3.2000000000000001E-2</v>
      </c>
      <c r="K46" s="26">
        <v>3.2000000000000001E-2</v>
      </c>
      <c r="L46" s="26">
        <v>3.3000000000000002E-2</v>
      </c>
      <c r="M46" s="27">
        <v>3.8000000000000034E-2</v>
      </c>
      <c r="N46" s="27">
        <v>6.7064000000000012E-2</v>
      </c>
      <c r="O46" s="27">
        <v>9.8008856000000089E-2</v>
      </c>
      <c r="P46" s="27">
        <v>0.13314513939200001</v>
      </c>
      <c r="Q46" s="27">
        <v>0.16940578385254401</v>
      </c>
      <c r="R46" s="28">
        <v>0.20799617471967791</v>
      </c>
      <c r="S46" s="31"/>
      <c r="T46" s="32"/>
    </row>
    <row r="47" spans="1:20" ht="15" customHeight="1" x14ac:dyDescent="0.3">
      <c r="A47" s="1"/>
      <c r="B47" s="21"/>
      <c r="C47" s="33" t="s">
        <v>117</v>
      </c>
      <c r="D47" s="23" t="s">
        <v>62</v>
      </c>
      <c r="E47" s="23" t="s">
        <v>118</v>
      </c>
      <c r="F47" s="24">
        <v>45965.422430555554</v>
      </c>
      <c r="G47" s="25">
        <v>3.5000000000000003E-2</v>
      </c>
      <c r="H47" s="26">
        <v>4.4999999999999998E-2</v>
      </c>
      <c r="I47" s="26">
        <v>5.0999999999999997E-2</v>
      </c>
      <c r="J47" s="26">
        <v>0.04</v>
      </c>
      <c r="K47" s="26">
        <v>3.5000000000000003E-2</v>
      </c>
      <c r="L47" s="26">
        <v>5.5999999999999994E-2</v>
      </c>
      <c r="M47" s="27">
        <v>3.499999999999992E-2</v>
      </c>
      <c r="N47" s="27">
        <v>8.1574999999999953E-2</v>
      </c>
      <c r="O47" s="27">
        <v>0.13673532499999985</v>
      </c>
      <c r="P47" s="27">
        <v>0.18220473799999981</v>
      </c>
      <c r="Q47" s="27">
        <v>0.22358190382999998</v>
      </c>
      <c r="R47" s="28">
        <v>0.29210249044447978</v>
      </c>
      <c r="S47" s="29"/>
      <c r="T47" s="1"/>
    </row>
    <row r="48" spans="1:20" ht="15" customHeight="1" x14ac:dyDescent="0.3">
      <c r="A48" s="1"/>
      <c r="B48" s="21"/>
      <c r="C48" s="33" t="s">
        <v>119</v>
      </c>
      <c r="D48" s="23" t="s">
        <v>120</v>
      </c>
      <c r="E48" s="23" t="s">
        <v>121</v>
      </c>
      <c r="F48" s="24">
        <v>45974.576562499999</v>
      </c>
      <c r="G48" s="25">
        <v>3.5000000000000003E-2</v>
      </c>
      <c r="H48" s="26">
        <v>5.5E-2</v>
      </c>
      <c r="I48" s="26">
        <v>0.04</v>
      </c>
      <c r="J48" s="26">
        <v>0.06</v>
      </c>
      <c r="K48" s="26">
        <v>0.04</v>
      </c>
      <c r="L48" s="26">
        <v>0.04</v>
      </c>
      <c r="M48" s="27">
        <v>3.499999999999992E-2</v>
      </c>
      <c r="N48" s="27">
        <v>9.1924999999999812E-2</v>
      </c>
      <c r="O48" s="27">
        <v>0.135602</v>
      </c>
      <c r="P48" s="27">
        <v>0.20373811999999991</v>
      </c>
      <c r="Q48" s="27">
        <v>0.25188764479999981</v>
      </c>
      <c r="R48" s="28">
        <v>0.30196315059199996</v>
      </c>
      <c r="S48" s="29"/>
      <c r="T48" s="1"/>
    </row>
    <row r="49" spans="1:20" ht="15" customHeight="1" x14ac:dyDescent="0.3">
      <c r="A49" s="1"/>
      <c r="B49" s="21"/>
      <c r="C49" s="33" t="s">
        <v>122</v>
      </c>
      <c r="D49" s="23" t="s">
        <v>123</v>
      </c>
      <c r="E49" s="23" t="s">
        <v>124</v>
      </c>
      <c r="F49" s="24">
        <v>45974.744259259256</v>
      </c>
      <c r="G49" s="25">
        <v>2.4E-2</v>
      </c>
      <c r="H49" s="26">
        <v>0</v>
      </c>
      <c r="I49" s="26">
        <v>0.03</v>
      </c>
      <c r="J49" s="26">
        <v>0.04</v>
      </c>
      <c r="K49" s="26">
        <v>0.03</v>
      </c>
      <c r="L49" s="26">
        <v>1.7000000000000001E-2</v>
      </c>
      <c r="M49" s="27">
        <v>2.4000000000000021E-2</v>
      </c>
      <c r="N49" s="27">
        <v>2.4000000000000021E-2</v>
      </c>
      <c r="O49" s="27">
        <v>5.471999999999988E-2</v>
      </c>
      <c r="P49" s="27">
        <v>9.6908800000000017E-2</v>
      </c>
      <c r="Q49" s="27">
        <v>0.12981606400000012</v>
      </c>
      <c r="R49" s="28">
        <v>0.14902293708800007</v>
      </c>
      <c r="S49" s="29"/>
      <c r="T49" s="1"/>
    </row>
    <row r="50" spans="1:20" ht="15" customHeight="1" x14ac:dyDescent="0.3">
      <c r="A50" s="1"/>
      <c r="B50" s="21"/>
      <c r="C50" s="33" t="s">
        <v>125</v>
      </c>
      <c r="D50" s="23" t="s">
        <v>126</v>
      </c>
      <c r="E50" s="23" t="s">
        <v>127</v>
      </c>
      <c r="F50" s="24">
        <v>45973.706643518519</v>
      </c>
      <c r="G50" s="25">
        <v>2.8999999999999998E-2</v>
      </c>
      <c r="H50" s="26">
        <v>2.8999999999999998E-2</v>
      </c>
      <c r="I50" s="26">
        <v>3.7000000000000005E-2</v>
      </c>
      <c r="J50" s="26">
        <v>3.1E-2</v>
      </c>
      <c r="K50" s="26">
        <v>3.2000000000000001E-2</v>
      </c>
      <c r="L50" s="26">
        <v>3.6000000000000004E-2</v>
      </c>
      <c r="M50" s="27">
        <v>2.8999999999999915E-2</v>
      </c>
      <c r="N50" s="27">
        <v>5.8840999999999921E-2</v>
      </c>
      <c r="O50" s="27">
        <v>9.8018117000000071E-2</v>
      </c>
      <c r="P50" s="27">
        <v>0.13205667862699988</v>
      </c>
      <c r="Q50" s="27">
        <v>0.16828249234306392</v>
      </c>
      <c r="R50" s="28">
        <v>0.2103406620674142</v>
      </c>
      <c r="S50" s="29"/>
      <c r="T50" s="1"/>
    </row>
    <row r="51" spans="1:20" ht="15" customHeight="1" x14ac:dyDescent="0.3">
      <c r="A51" s="1"/>
      <c r="B51" s="21"/>
      <c r="C51" s="33" t="s">
        <v>128</v>
      </c>
      <c r="D51" s="23" t="s">
        <v>129</v>
      </c>
      <c r="E51" s="23" t="s">
        <v>101</v>
      </c>
      <c r="F51" s="24">
        <v>45967.533518518518</v>
      </c>
      <c r="G51" s="25"/>
      <c r="H51" s="26"/>
      <c r="I51" s="26"/>
      <c r="J51" s="26"/>
      <c r="K51" s="26"/>
      <c r="L51" s="26"/>
      <c r="M51" s="27"/>
      <c r="N51" s="27"/>
      <c r="O51" s="27"/>
      <c r="P51" s="27"/>
      <c r="Q51" s="27"/>
      <c r="R51" s="28"/>
      <c r="S51" s="29"/>
      <c r="T51" s="1"/>
    </row>
    <row r="52" spans="1:20" ht="15" customHeight="1" x14ac:dyDescent="0.3">
      <c r="A52" s="1"/>
      <c r="B52" s="21"/>
      <c r="C52" s="33" t="s">
        <v>130</v>
      </c>
      <c r="D52" s="23" t="s">
        <v>131</v>
      </c>
      <c r="E52" s="23" t="s">
        <v>132</v>
      </c>
      <c r="F52" s="24">
        <v>45969.505324074074</v>
      </c>
      <c r="G52" s="25">
        <v>3.6000000000000004E-2</v>
      </c>
      <c r="H52" s="26">
        <v>1.2E-2</v>
      </c>
      <c r="I52" s="26">
        <v>2.1000000000000001E-2</v>
      </c>
      <c r="J52" s="26">
        <v>2.7999999999999997E-2</v>
      </c>
      <c r="K52" s="26">
        <v>0.03</v>
      </c>
      <c r="L52" s="26">
        <v>0.03</v>
      </c>
      <c r="M52" s="27">
        <v>3.6000000000000032E-2</v>
      </c>
      <c r="N52" s="27">
        <v>4.8432000000000031E-2</v>
      </c>
      <c r="O52" s="27">
        <v>7.0449072000000168E-2</v>
      </c>
      <c r="P52" s="27">
        <v>0.10042164601600012</v>
      </c>
      <c r="Q52" s="27">
        <v>0.13343429539648022</v>
      </c>
      <c r="R52" s="28">
        <v>0.16743732425837465</v>
      </c>
      <c r="S52" s="29"/>
      <c r="T52" s="1"/>
    </row>
    <row r="53" spans="1:20" ht="15" customHeight="1" x14ac:dyDescent="0.3">
      <c r="A53" s="1"/>
      <c r="B53" s="21"/>
      <c r="C53" s="33" t="s">
        <v>133</v>
      </c>
      <c r="D53" s="23" t="s">
        <v>134</v>
      </c>
      <c r="E53" s="23" t="s">
        <v>135</v>
      </c>
      <c r="F53" s="24">
        <v>45973.383252314816</v>
      </c>
      <c r="G53" s="25">
        <v>1.3000000000000001E-2</v>
      </c>
      <c r="H53" s="26">
        <v>4.4000000000000004E-2</v>
      </c>
      <c r="I53" s="26">
        <v>0.04</v>
      </c>
      <c r="J53" s="26">
        <v>3.6000000000000004E-2</v>
      </c>
      <c r="K53" s="26">
        <v>3.4000000000000002E-2</v>
      </c>
      <c r="L53" s="26">
        <v>3.5000000000000003E-2</v>
      </c>
      <c r="M53" s="27">
        <v>1.3000000000000123E-2</v>
      </c>
      <c r="N53" s="27">
        <v>5.7571999999999957E-2</v>
      </c>
      <c r="O53" s="27">
        <v>9.9874879999999999E-2</v>
      </c>
      <c r="P53" s="27">
        <v>0.13947037567999998</v>
      </c>
      <c r="Q53" s="27">
        <v>0.17821236845312005</v>
      </c>
      <c r="R53" s="28">
        <v>0.21944980134897918</v>
      </c>
      <c r="S53" s="29"/>
      <c r="T53" s="1"/>
    </row>
    <row r="54" spans="1:20" ht="15" customHeight="1" x14ac:dyDescent="0.3">
      <c r="A54" s="1"/>
      <c r="B54" s="21"/>
      <c r="C54" s="33" t="s">
        <v>136</v>
      </c>
      <c r="D54" s="23" t="s">
        <v>137</v>
      </c>
      <c r="E54" s="23" t="s">
        <v>138</v>
      </c>
      <c r="F54" s="24">
        <v>45967.633252314816</v>
      </c>
      <c r="G54" s="25">
        <v>0.03</v>
      </c>
      <c r="H54" s="26">
        <v>0.03</v>
      </c>
      <c r="I54" s="26">
        <v>0.04</v>
      </c>
      <c r="J54" s="26">
        <v>0.04</v>
      </c>
      <c r="K54" s="26">
        <v>0.05</v>
      </c>
      <c r="L54" s="26">
        <v>0.05</v>
      </c>
      <c r="M54" s="27">
        <v>3.0000000000000027E-2</v>
      </c>
      <c r="N54" s="27">
        <v>6.0899999999999954E-2</v>
      </c>
      <c r="O54" s="27">
        <v>0.10333599999999987</v>
      </c>
      <c r="P54" s="27">
        <v>0.14746943999999984</v>
      </c>
      <c r="Q54" s="27">
        <v>0.20484291199999993</v>
      </c>
      <c r="R54" s="28">
        <v>0.2650850575999999</v>
      </c>
      <c r="S54" s="29"/>
      <c r="T54" s="1"/>
    </row>
    <row r="55" spans="1:20" ht="15" customHeight="1" x14ac:dyDescent="0.3">
      <c r="A55" s="1"/>
      <c r="B55" s="21"/>
      <c r="C55" s="33" t="s">
        <v>139</v>
      </c>
      <c r="D55" s="23" t="s">
        <v>54</v>
      </c>
      <c r="E55" s="23" t="s">
        <v>140</v>
      </c>
      <c r="F55" s="24">
        <v>45974.626620370371</v>
      </c>
      <c r="G55" s="25"/>
      <c r="H55" s="26"/>
      <c r="I55" s="26"/>
      <c r="J55" s="26"/>
      <c r="K55" s="26"/>
      <c r="L55" s="26"/>
      <c r="M55" s="27"/>
      <c r="N55" s="27"/>
      <c r="O55" s="27"/>
      <c r="P55" s="27"/>
      <c r="Q55" s="27"/>
      <c r="R55" s="28"/>
      <c r="S55" s="29"/>
      <c r="T55" s="1"/>
    </row>
    <row r="56" spans="1:20" ht="15" customHeight="1" x14ac:dyDescent="0.3">
      <c r="A56" s="1"/>
      <c r="B56" s="21"/>
      <c r="C56" s="33" t="s">
        <v>141</v>
      </c>
      <c r="D56" s="23" t="s">
        <v>142</v>
      </c>
      <c r="E56" s="23" t="s">
        <v>143</v>
      </c>
      <c r="F56" s="24">
        <v>45975.734363425923</v>
      </c>
      <c r="G56" s="25">
        <v>3.6000000000000004E-2</v>
      </c>
      <c r="H56" s="26">
        <v>3.1E-2</v>
      </c>
      <c r="I56" s="26">
        <v>4.2000000000000003E-2</v>
      </c>
      <c r="J56" s="26">
        <v>3.7999999999999999E-2</v>
      </c>
      <c r="K56" s="26">
        <v>3.6000000000000004E-2</v>
      </c>
      <c r="L56" s="26">
        <v>3.7999999999999999E-2</v>
      </c>
      <c r="M56" s="27">
        <v>3.6000000000000032E-2</v>
      </c>
      <c r="N56" s="27">
        <v>6.8116000000000065E-2</v>
      </c>
      <c r="O56" s="27">
        <v>0.11297687200000017</v>
      </c>
      <c r="P56" s="27">
        <v>0.15526999313599998</v>
      </c>
      <c r="Q56" s="27">
        <v>0.19685971288889603</v>
      </c>
      <c r="R56" s="28">
        <v>0.24234038197867425</v>
      </c>
      <c r="S56" s="29"/>
      <c r="T56" s="1"/>
    </row>
    <row r="57" spans="1:20" ht="15" customHeight="1" x14ac:dyDescent="0.3">
      <c r="A57" s="1"/>
      <c r="B57" s="21"/>
      <c r="C57" s="33" t="s">
        <v>144</v>
      </c>
      <c r="D57" s="23" t="s">
        <v>145</v>
      </c>
      <c r="E57" s="23" t="s">
        <v>146</v>
      </c>
      <c r="F57" s="24">
        <v>45972.374502314815</v>
      </c>
      <c r="G57" s="25"/>
      <c r="H57" s="26"/>
      <c r="I57" s="26"/>
      <c r="J57" s="26"/>
      <c r="K57" s="26"/>
      <c r="L57" s="26"/>
      <c r="M57" s="27"/>
      <c r="N57" s="27"/>
      <c r="O57" s="27"/>
      <c r="P57" s="27"/>
      <c r="Q57" s="27"/>
      <c r="R57" s="28"/>
      <c r="S57" s="29"/>
      <c r="T57" s="1"/>
    </row>
    <row r="58" spans="1:20" ht="15" customHeight="1" x14ac:dyDescent="0.3">
      <c r="A58" s="1"/>
      <c r="B58" s="21"/>
      <c r="C58" s="33" t="s">
        <v>147</v>
      </c>
      <c r="D58" s="23" t="s">
        <v>148</v>
      </c>
      <c r="E58" s="23" t="s">
        <v>149</v>
      </c>
      <c r="F58" s="24">
        <v>45973.630543981482</v>
      </c>
      <c r="G58" s="25">
        <v>1.3999999999999999E-2</v>
      </c>
      <c r="H58" s="26">
        <v>0.01</v>
      </c>
      <c r="I58" s="26">
        <v>1.4999999999999999E-2</v>
      </c>
      <c r="J58" s="26">
        <v>1.9E-2</v>
      </c>
      <c r="K58" s="26">
        <v>0.02</v>
      </c>
      <c r="L58" s="26">
        <v>2.2000000000000002E-2</v>
      </c>
      <c r="M58" s="27">
        <v>1.4000000000000012E-2</v>
      </c>
      <c r="N58" s="27">
        <v>2.414000000000005E-2</v>
      </c>
      <c r="O58" s="27">
        <v>3.9502099999999984E-2</v>
      </c>
      <c r="P58" s="27">
        <v>5.9252639899999959E-2</v>
      </c>
      <c r="Q58" s="27">
        <v>8.0437692698000163E-2</v>
      </c>
      <c r="R58" s="28">
        <v>0.10420732193735605</v>
      </c>
      <c r="S58" s="29"/>
      <c r="T58" s="1"/>
    </row>
    <row r="59" spans="1:20" ht="15" customHeight="1" x14ac:dyDescent="0.3">
      <c r="A59" s="1"/>
      <c r="B59" s="21"/>
      <c r="C59" s="33" t="s">
        <v>150</v>
      </c>
      <c r="D59" s="38" t="s">
        <v>151</v>
      </c>
      <c r="E59" s="30" t="s">
        <v>152</v>
      </c>
      <c r="F59" s="24">
        <v>45964.514282407406</v>
      </c>
      <c r="G59" s="25">
        <v>7.0999999999999994E-2</v>
      </c>
      <c r="H59" s="26">
        <v>0.08</v>
      </c>
      <c r="I59" s="26">
        <v>0.15</v>
      </c>
      <c r="J59" s="26">
        <v>0.06</v>
      </c>
      <c r="K59" s="26">
        <v>0.06</v>
      </c>
      <c r="L59" s="26">
        <v>4.4999999999999998E-2</v>
      </c>
      <c r="M59" s="27">
        <v>7.0999999999999952E-2</v>
      </c>
      <c r="N59" s="27">
        <v>0.15668000000000015</v>
      </c>
      <c r="O59" s="27">
        <v>0.33018199999999998</v>
      </c>
      <c r="P59" s="27">
        <v>0.40999292000000009</v>
      </c>
      <c r="Q59" s="27">
        <v>0.49459249520000004</v>
      </c>
      <c r="R59" s="28">
        <v>0.56184915748400011</v>
      </c>
      <c r="S59" s="29"/>
      <c r="T59" s="1"/>
    </row>
    <row r="60" spans="1:20" ht="15" customHeight="1" x14ac:dyDescent="0.3">
      <c r="A60" s="1"/>
      <c r="B60" s="21"/>
      <c r="C60" s="33" t="s">
        <v>153</v>
      </c>
      <c r="D60" s="23" t="s">
        <v>21</v>
      </c>
      <c r="E60" s="23" t="s">
        <v>154</v>
      </c>
      <c r="F60" s="24">
        <v>45976.452326388891</v>
      </c>
      <c r="G60" s="25">
        <v>3.5000000000000003E-2</v>
      </c>
      <c r="H60" s="26">
        <v>3.5000000000000003E-2</v>
      </c>
      <c r="I60" s="26">
        <v>3.5000000000000003E-2</v>
      </c>
      <c r="J60" s="26">
        <v>0.04</v>
      </c>
      <c r="K60" s="26">
        <v>0.04</v>
      </c>
      <c r="L60" s="26">
        <v>0.04</v>
      </c>
      <c r="M60" s="27">
        <v>3.499999999999992E-2</v>
      </c>
      <c r="N60" s="27">
        <v>7.1225000000000094E-2</v>
      </c>
      <c r="O60" s="27">
        <v>0.10871787499999996</v>
      </c>
      <c r="P60" s="27">
        <v>0.15306658999999989</v>
      </c>
      <c r="Q60" s="27">
        <v>0.19918925359999995</v>
      </c>
      <c r="R60" s="28">
        <v>0.24715682374399983</v>
      </c>
      <c r="S60" s="29"/>
      <c r="T60" s="1"/>
    </row>
    <row r="61" spans="1:20" ht="15" customHeight="1" x14ac:dyDescent="0.3">
      <c r="A61" s="1"/>
      <c r="B61" s="21"/>
      <c r="C61" s="33" t="s">
        <v>155</v>
      </c>
      <c r="D61" s="23" t="s">
        <v>156</v>
      </c>
      <c r="E61" s="23" t="s">
        <v>157</v>
      </c>
      <c r="F61" s="24">
        <v>45973.817118055558</v>
      </c>
      <c r="G61" s="25"/>
      <c r="H61" s="26"/>
      <c r="I61" s="26"/>
      <c r="J61" s="26"/>
      <c r="K61" s="26"/>
      <c r="L61" s="26"/>
      <c r="M61" s="27"/>
      <c r="N61" s="27"/>
      <c r="O61" s="27"/>
      <c r="P61" s="27"/>
      <c r="Q61" s="27"/>
      <c r="R61" s="28"/>
      <c r="S61" s="29"/>
      <c r="T61" s="1"/>
    </row>
    <row r="62" spans="1:20" ht="15" customHeight="1" x14ac:dyDescent="0.3">
      <c r="A62" s="1"/>
      <c r="B62" s="21"/>
      <c r="C62" s="33" t="s">
        <v>158</v>
      </c>
      <c r="D62" s="35" t="s">
        <v>159</v>
      </c>
      <c r="E62" s="35" t="s">
        <v>160</v>
      </c>
      <c r="F62" s="24">
        <v>45972.961446759262</v>
      </c>
      <c r="G62" s="25"/>
      <c r="H62" s="26"/>
      <c r="I62" s="26"/>
      <c r="J62" s="26"/>
      <c r="K62" s="26"/>
      <c r="L62" s="26"/>
      <c r="M62" s="27"/>
      <c r="N62" s="27"/>
      <c r="O62" s="27"/>
      <c r="P62" s="27"/>
      <c r="Q62" s="27"/>
      <c r="R62" s="28"/>
      <c r="S62" s="29"/>
      <c r="T62" s="1"/>
    </row>
    <row r="63" spans="1:20" ht="15" customHeight="1" x14ac:dyDescent="0.3">
      <c r="A63" s="1"/>
      <c r="B63" s="21"/>
      <c r="C63" s="33" t="s">
        <v>161</v>
      </c>
      <c r="D63" s="39" t="s">
        <v>162</v>
      </c>
      <c r="E63" s="23" t="s">
        <v>163</v>
      </c>
      <c r="F63" s="24">
        <v>45974.442523148151</v>
      </c>
      <c r="G63" s="25">
        <v>2.5000000000000001E-2</v>
      </c>
      <c r="H63" s="26">
        <v>2.3E-2</v>
      </c>
      <c r="I63" s="26">
        <v>2.7000000000000003E-2</v>
      </c>
      <c r="J63" s="26">
        <v>2.5000000000000001E-2</v>
      </c>
      <c r="K63" s="26">
        <v>2.4E-2</v>
      </c>
      <c r="L63" s="26">
        <v>2.4E-2</v>
      </c>
      <c r="M63" s="27">
        <v>2.5000000000000133E-2</v>
      </c>
      <c r="N63" s="27">
        <v>4.8575000000000035E-2</v>
      </c>
      <c r="O63" s="27">
        <v>7.688652500000015E-2</v>
      </c>
      <c r="P63" s="27">
        <v>0.10380868812500021</v>
      </c>
      <c r="Q63" s="27">
        <v>0.13030009664000008</v>
      </c>
      <c r="R63" s="28">
        <v>0.15742729895936014</v>
      </c>
      <c r="S63" s="29"/>
      <c r="T63" s="1"/>
    </row>
    <row r="64" spans="1:20" ht="15" customHeight="1" x14ac:dyDescent="0.3">
      <c r="A64" s="1"/>
      <c r="B64" s="21"/>
      <c r="C64" s="33" t="s">
        <v>164</v>
      </c>
      <c r="D64" s="39" t="s">
        <v>165</v>
      </c>
      <c r="E64" s="23" t="s">
        <v>166</v>
      </c>
      <c r="F64" s="24">
        <v>45973.701435185183</v>
      </c>
      <c r="G64" s="25">
        <v>-1.1000000000000001E-2</v>
      </c>
      <c r="H64" s="26">
        <v>-3.2000000000000001E-2</v>
      </c>
      <c r="I64" s="26">
        <v>-1.3000000000000001E-2</v>
      </c>
      <c r="J64" s="26">
        <v>2E-3</v>
      </c>
      <c r="K64" s="26">
        <v>1.3000000000000001E-2</v>
      </c>
      <c r="L64" s="26">
        <v>6.9999999999999993E-3</v>
      </c>
      <c r="M64" s="27">
        <v>-1.100000000000001E-2</v>
      </c>
      <c r="N64" s="27">
        <v>-4.2648000000000019E-2</v>
      </c>
      <c r="O64" s="27">
        <v>-5.5093576000000088E-2</v>
      </c>
      <c r="P64" s="27">
        <v>-5.320376315200015E-2</v>
      </c>
      <c r="Q64" s="27">
        <v>-4.0895412072976089E-2</v>
      </c>
      <c r="R64" s="28">
        <v>-3.4181679957486888E-2</v>
      </c>
      <c r="S64" s="29"/>
      <c r="T64" s="1"/>
    </row>
    <row r="65" spans="1:20" ht="15" customHeight="1" x14ac:dyDescent="0.3">
      <c r="A65" s="1"/>
      <c r="B65" s="21"/>
      <c r="C65" s="33" t="s">
        <v>167</v>
      </c>
      <c r="D65" s="39" t="s">
        <v>168</v>
      </c>
      <c r="E65" s="23" t="s">
        <v>169</v>
      </c>
      <c r="F65" s="24">
        <v>45975.022303240738</v>
      </c>
      <c r="G65" s="25">
        <v>3.2000000000000001E-2</v>
      </c>
      <c r="H65" s="26">
        <v>-1.3999999999999999E-2</v>
      </c>
      <c r="I65" s="26">
        <v>-0.01</v>
      </c>
      <c r="J65" s="26">
        <v>-1.4999999999999999E-2</v>
      </c>
      <c r="K65" s="26">
        <v>0</v>
      </c>
      <c r="L65" s="26">
        <v>0</v>
      </c>
      <c r="M65" s="27">
        <v>3.2000000000000028E-2</v>
      </c>
      <c r="N65" s="27">
        <v>1.7552000000000012E-2</v>
      </c>
      <c r="O65" s="27">
        <v>7.3764800000000186E-3</v>
      </c>
      <c r="P65" s="27">
        <v>-7.734167199999975E-3</v>
      </c>
      <c r="Q65" s="27">
        <v>-7.734167199999975E-3</v>
      </c>
      <c r="R65" s="28">
        <v>-7.734167199999975E-3</v>
      </c>
      <c r="S65" s="29"/>
      <c r="T65" s="1"/>
    </row>
    <row r="66" spans="1:20" ht="15" customHeight="1" x14ac:dyDescent="0.3">
      <c r="A66" s="1"/>
      <c r="B66" s="21"/>
      <c r="C66" s="33" t="s">
        <v>170</v>
      </c>
      <c r="D66" s="39" t="s">
        <v>67</v>
      </c>
      <c r="E66" s="23" t="s">
        <v>171</v>
      </c>
      <c r="F66" s="24">
        <v>45973.442453703705</v>
      </c>
      <c r="G66" s="25">
        <v>3.1E-2</v>
      </c>
      <c r="H66" s="26">
        <v>2.7999999999999997E-2</v>
      </c>
      <c r="I66" s="26">
        <v>0.03</v>
      </c>
      <c r="J66" s="26">
        <v>3.2000000000000001E-2</v>
      </c>
      <c r="K66" s="26">
        <v>3.3000000000000002E-2</v>
      </c>
      <c r="L66" s="26">
        <v>3.3000000000000002E-2</v>
      </c>
      <c r="M66" s="27">
        <v>3.1000000000000139E-2</v>
      </c>
      <c r="N66" s="27">
        <v>5.9868000000000032E-2</v>
      </c>
      <c r="O66" s="27">
        <v>9.1664039999999947E-2</v>
      </c>
      <c r="P66" s="27">
        <v>0.12659728928000002</v>
      </c>
      <c r="Q66" s="27">
        <v>0.16377499982624011</v>
      </c>
      <c r="R66" s="28">
        <v>0.20217957482050597</v>
      </c>
      <c r="S66" s="29"/>
      <c r="T66" s="1"/>
    </row>
    <row r="67" spans="1:20" ht="15" customHeight="1" x14ac:dyDescent="0.3">
      <c r="A67" s="1"/>
      <c r="B67" s="21"/>
      <c r="C67" s="33" t="s">
        <v>172</v>
      </c>
      <c r="D67" s="23" t="s">
        <v>173</v>
      </c>
      <c r="E67" s="23" t="s">
        <v>174</v>
      </c>
      <c r="F67" s="24">
        <v>45973.946701388886</v>
      </c>
      <c r="G67" s="25">
        <v>0.04</v>
      </c>
      <c r="H67" s="26">
        <v>-0.03</v>
      </c>
      <c r="I67" s="26">
        <v>-0.01</v>
      </c>
      <c r="J67" s="26">
        <v>0.03</v>
      </c>
      <c r="K67" s="26">
        <v>0.03</v>
      </c>
      <c r="L67" s="26">
        <v>0.03</v>
      </c>
      <c r="M67" s="27">
        <v>4.0000000000000036E-2</v>
      </c>
      <c r="N67" s="27">
        <v>8.799999999999919E-3</v>
      </c>
      <c r="O67" s="27">
        <v>-1.2880000000000669E-3</v>
      </c>
      <c r="P67" s="27">
        <v>2.8673359999999981E-2</v>
      </c>
      <c r="Q67" s="27">
        <v>5.953356079999983E-2</v>
      </c>
      <c r="R67" s="28">
        <v>9.1319567623999953E-2</v>
      </c>
      <c r="S67" s="29"/>
      <c r="T67" s="1"/>
    </row>
    <row r="68" spans="1:20" ht="15" customHeight="1" x14ac:dyDescent="0.3">
      <c r="A68" s="1"/>
      <c r="B68" s="21"/>
      <c r="C68" s="33" t="s">
        <v>175</v>
      </c>
      <c r="D68" s="23" t="s">
        <v>176</v>
      </c>
      <c r="E68" s="23" t="s">
        <v>177</v>
      </c>
      <c r="F68" s="24">
        <v>45973.468668981484</v>
      </c>
      <c r="G68" s="25">
        <v>5.0000000000000001E-3</v>
      </c>
      <c r="H68" s="26">
        <v>3.2000000000000001E-2</v>
      </c>
      <c r="I68" s="26">
        <v>0.04</v>
      </c>
      <c r="J68" s="26">
        <v>0.04</v>
      </c>
      <c r="K68" s="26">
        <v>0.04</v>
      </c>
      <c r="L68" s="26">
        <v>0.04</v>
      </c>
      <c r="M68" s="27">
        <v>5.0000000000001155E-3</v>
      </c>
      <c r="N68" s="27">
        <v>3.7160000000000082E-2</v>
      </c>
      <c r="O68" s="27">
        <v>7.8646400000000005E-2</v>
      </c>
      <c r="P68" s="27">
        <v>0.12179225599999999</v>
      </c>
      <c r="Q68" s="27">
        <v>0.16666394623999992</v>
      </c>
      <c r="R68" s="28">
        <v>0.21333050408960008</v>
      </c>
      <c r="S68" s="29"/>
      <c r="T68" s="1"/>
    </row>
    <row r="69" spans="1:20" ht="15" customHeight="1" x14ac:dyDescent="0.3">
      <c r="A69" s="1"/>
      <c r="B69" s="21"/>
      <c r="C69" s="33" t="s">
        <v>178</v>
      </c>
      <c r="D69" s="23" t="s">
        <v>62</v>
      </c>
      <c r="E69" s="40" t="s">
        <v>179</v>
      </c>
      <c r="F69" s="24">
        <v>45973.374826388892</v>
      </c>
      <c r="G69" s="25"/>
      <c r="H69" s="26"/>
      <c r="I69" s="26"/>
      <c r="J69" s="26"/>
      <c r="K69" s="26"/>
      <c r="L69" s="26"/>
      <c r="M69" s="27"/>
      <c r="N69" s="27"/>
      <c r="O69" s="27"/>
      <c r="P69" s="27"/>
      <c r="Q69" s="27"/>
      <c r="R69" s="28"/>
      <c r="S69" s="29"/>
      <c r="T69" s="1"/>
    </row>
    <row r="70" spans="1:20" ht="15" customHeight="1" x14ac:dyDescent="0.3">
      <c r="A70" s="1"/>
      <c r="B70" s="21"/>
      <c r="C70" s="33" t="s">
        <v>180</v>
      </c>
      <c r="D70" s="23" t="s">
        <v>181</v>
      </c>
      <c r="E70" s="40" t="s">
        <v>182</v>
      </c>
      <c r="F70" s="24">
        <v>45964.464409722219</v>
      </c>
      <c r="G70" s="25">
        <v>0.03</v>
      </c>
      <c r="H70" s="26">
        <v>3.7999999999999999E-2</v>
      </c>
      <c r="I70" s="26">
        <v>4.4000000000000004E-2</v>
      </c>
      <c r="J70" s="26">
        <v>3.5000000000000003E-2</v>
      </c>
      <c r="K70" s="26">
        <v>3.2000000000000001E-2</v>
      </c>
      <c r="L70" s="26">
        <v>2.7999999999999997E-2</v>
      </c>
      <c r="M70" s="27">
        <v>3.0000000000000027E-2</v>
      </c>
      <c r="N70" s="27">
        <v>6.9139999999999979E-2</v>
      </c>
      <c r="O70" s="27">
        <v>0.11618215999999992</v>
      </c>
      <c r="P70" s="27">
        <v>0.15524853559999996</v>
      </c>
      <c r="Q70" s="27">
        <v>0.19221648873919994</v>
      </c>
      <c r="R70" s="28">
        <v>0.22559855042389754</v>
      </c>
      <c r="S70" s="29"/>
      <c r="T70" s="1"/>
    </row>
    <row r="71" spans="1:20" ht="15" customHeight="1" x14ac:dyDescent="0.3">
      <c r="A71" s="1"/>
      <c r="B71" s="21"/>
      <c r="C71" s="33" t="s">
        <v>183</v>
      </c>
      <c r="D71" s="23" t="s">
        <v>184</v>
      </c>
      <c r="E71" s="40" t="s">
        <v>185</v>
      </c>
      <c r="F71" s="24">
        <v>45964.516226851854</v>
      </c>
      <c r="G71" s="25">
        <v>2.4E-2</v>
      </c>
      <c r="H71" s="26">
        <v>1.6E-2</v>
      </c>
      <c r="I71" s="26">
        <v>2.5000000000000001E-2</v>
      </c>
      <c r="J71" s="26">
        <v>0.04</v>
      </c>
      <c r="K71" s="26">
        <v>3.5000000000000003E-2</v>
      </c>
      <c r="L71" s="26">
        <v>3.5000000000000003E-2</v>
      </c>
      <c r="M71" s="27">
        <v>2.4000000000000021E-2</v>
      </c>
      <c r="N71" s="27">
        <v>4.0383999999999975E-2</v>
      </c>
      <c r="O71" s="27">
        <v>6.6393599999999831E-2</v>
      </c>
      <c r="P71" s="27">
        <v>0.10904934399999977</v>
      </c>
      <c r="Q71" s="27">
        <v>0.14786607103999971</v>
      </c>
      <c r="R71" s="28">
        <v>0.18804138352639965</v>
      </c>
      <c r="S71" s="29"/>
      <c r="T71" s="1"/>
    </row>
    <row r="72" spans="1:20" ht="15" customHeight="1" x14ac:dyDescent="0.3">
      <c r="A72" s="1"/>
      <c r="B72" s="21"/>
      <c r="C72" s="33" t="s">
        <v>186</v>
      </c>
      <c r="D72" s="23" t="s">
        <v>21</v>
      </c>
      <c r="E72" s="23" t="s">
        <v>187</v>
      </c>
      <c r="F72" s="24">
        <v>45975.594872685186</v>
      </c>
      <c r="G72" s="25">
        <v>1.7000000000000001E-2</v>
      </c>
      <c r="H72" s="26">
        <v>2.5000000000000001E-2</v>
      </c>
      <c r="I72" s="26">
        <v>2.7999999999999997E-2</v>
      </c>
      <c r="J72" s="26">
        <v>3.1E-2</v>
      </c>
      <c r="K72" s="26">
        <v>3.2000000000000001E-2</v>
      </c>
      <c r="L72" s="26">
        <v>0.04</v>
      </c>
      <c r="M72" s="27">
        <v>1.6999999999999904E-2</v>
      </c>
      <c r="N72" s="27">
        <v>4.2424999999999935E-2</v>
      </c>
      <c r="O72" s="27">
        <v>7.161290000000009E-2</v>
      </c>
      <c r="P72" s="27">
        <v>0.10483289990000011</v>
      </c>
      <c r="Q72" s="27">
        <v>0.14018755269679994</v>
      </c>
      <c r="R72" s="28">
        <v>0.18579505480467207</v>
      </c>
      <c r="S72" s="29"/>
      <c r="T72" s="1"/>
    </row>
    <row r="73" spans="1:20" ht="15" customHeight="1" x14ac:dyDescent="0.3">
      <c r="A73" s="1"/>
      <c r="B73" s="21"/>
      <c r="C73" s="33" t="s">
        <v>188</v>
      </c>
      <c r="D73" s="23" t="s">
        <v>54</v>
      </c>
      <c r="E73" s="23" t="s">
        <v>189</v>
      </c>
      <c r="F73" s="24">
        <v>45971.555266203701</v>
      </c>
      <c r="G73" s="25">
        <v>-1.4999999999999999E-2</v>
      </c>
      <c r="H73" s="26">
        <v>3.0000000000000001E-3</v>
      </c>
      <c r="I73" s="26">
        <v>0.04</v>
      </c>
      <c r="J73" s="26">
        <v>5.4000000000000006E-2</v>
      </c>
      <c r="K73" s="26">
        <v>4.4999999999999998E-2</v>
      </c>
      <c r="L73" s="26">
        <v>4.0999999999999995E-2</v>
      </c>
      <c r="M73" s="27">
        <v>-1.5000000000000013E-2</v>
      </c>
      <c r="N73" s="27">
        <v>-1.2044999999999972E-2</v>
      </c>
      <c r="O73" s="27">
        <v>2.7473199999999975E-2</v>
      </c>
      <c r="P73" s="27">
        <v>8.2956752800000144E-2</v>
      </c>
      <c r="Q73" s="27">
        <v>0.13168980667600017</v>
      </c>
      <c r="R73" s="28">
        <v>0.17808908874971618</v>
      </c>
      <c r="S73" s="29"/>
      <c r="T73" s="1"/>
    </row>
    <row r="74" spans="1:20" ht="15" customHeight="1" x14ac:dyDescent="0.3">
      <c r="A74" s="1"/>
      <c r="B74" s="21"/>
      <c r="C74" s="33" t="s">
        <v>190</v>
      </c>
      <c r="D74" s="23" t="s">
        <v>191</v>
      </c>
      <c r="E74" s="23" t="s">
        <v>192</v>
      </c>
      <c r="F74" s="24">
        <v>45973.786921296298</v>
      </c>
      <c r="G74" s="25"/>
      <c r="H74" s="26"/>
      <c r="I74" s="26"/>
      <c r="J74" s="26"/>
      <c r="K74" s="26"/>
      <c r="L74" s="26"/>
      <c r="M74" s="27"/>
      <c r="N74" s="27"/>
      <c r="O74" s="27"/>
      <c r="P74" s="27"/>
      <c r="Q74" s="27"/>
      <c r="R74" s="28"/>
      <c r="S74" s="29"/>
      <c r="T74" s="1"/>
    </row>
    <row r="75" spans="1:20" ht="15" customHeight="1" x14ac:dyDescent="0.3">
      <c r="A75" s="1"/>
      <c r="B75" s="21"/>
      <c r="C75" s="33" t="s">
        <v>193</v>
      </c>
      <c r="D75" s="23" t="s">
        <v>194</v>
      </c>
      <c r="E75" s="23" t="s">
        <v>195</v>
      </c>
      <c r="F75" s="24">
        <v>45964.490567129629</v>
      </c>
      <c r="G75" s="25">
        <v>0.03</v>
      </c>
      <c r="H75" s="26">
        <v>0</v>
      </c>
      <c r="I75" s="26">
        <v>0.03</v>
      </c>
      <c r="J75" s="26">
        <v>0.03</v>
      </c>
      <c r="K75" s="26">
        <v>0.05</v>
      </c>
      <c r="L75" s="26">
        <v>7.0000000000000007E-2</v>
      </c>
      <c r="M75" s="27">
        <v>3.0000000000000027E-2</v>
      </c>
      <c r="N75" s="27">
        <v>3.0000000000000027E-2</v>
      </c>
      <c r="O75" s="27">
        <v>6.0899999999999954E-2</v>
      </c>
      <c r="P75" s="27">
        <v>9.2726999999999782E-2</v>
      </c>
      <c r="Q75" s="27">
        <v>0.14736334999999978</v>
      </c>
      <c r="R75" s="28">
        <v>0.2276787844999999</v>
      </c>
      <c r="S75" s="29"/>
      <c r="T75" s="1"/>
    </row>
    <row r="76" spans="1:20" ht="15" customHeight="1" x14ac:dyDescent="0.3">
      <c r="A76" s="1"/>
      <c r="B76" s="21"/>
      <c r="C76" s="33" t="s">
        <v>196</v>
      </c>
      <c r="D76" s="23" t="s">
        <v>21</v>
      </c>
      <c r="E76" s="23" t="s">
        <v>197</v>
      </c>
      <c r="F76" s="24">
        <v>45974.58216435185</v>
      </c>
      <c r="G76" s="25"/>
      <c r="H76" s="26"/>
      <c r="I76" s="26"/>
      <c r="J76" s="26"/>
      <c r="K76" s="26"/>
      <c r="L76" s="26"/>
      <c r="M76" s="27"/>
      <c r="N76" s="27"/>
      <c r="O76" s="27"/>
      <c r="P76" s="27"/>
      <c r="Q76" s="27"/>
      <c r="R76" s="28"/>
      <c r="S76" s="29"/>
      <c r="T76" s="1"/>
    </row>
    <row r="77" spans="1:20" ht="15" customHeight="1" x14ac:dyDescent="0.3">
      <c r="A77" s="1"/>
      <c r="B77" s="21"/>
      <c r="C77" s="33" t="s">
        <v>198</v>
      </c>
      <c r="D77" s="23" t="s">
        <v>54</v>
      </c>
      <c r="E77" s="23" t="s">
        <v>199</v>
      </c>
      <c r="F77" s="24">
        <v>45964.467164351852</v>
      </c>
      <c r="G77" s="25">
        <v>2.8999999999999998E-2</v>
      </c>
      <c r="H77" s="26">
        <v>-4.2000000000000003E-2</v>
      </c>
      <c r="I77" s="26">
        <v>-1.2E-2</v>
      </c>
      <c r="J77" s="26">
        <v>1.9E-2</v>
      </c>
      <c r="K77" s="26">
        <v>4.2000000000000003E-2</v>
      </c>
      <c r="L77" s="26">
        <v>5.5E-2</v>
      </c>
      <c r="M77" s="27">
        <v>2.8999999999999915E-2</v>
      </c>
      <c r="N77" s="27">
        <v>-1.4218000000000064E-2</v>
      </c>
      <c r="O77" s="27">
        <v>-2.6047384000000173E-2</v>
      </c>
      <c r="P77" s="27">
        <v>-7.5422842960001235E-3</v>
      </c>
      <c r="Q77" s="27">
        <v>3.4140939763567912E-2</v>
      </c>
      <c r="R77" s="28">
        <v>9.1018691450564182E-2</v>
      </c>
      <c r="S77" s="29"/>
      <c r="T77" s="1"/>
    </row>
    <row r="78" spans="1:20" ht="15" customHeight="1" x14ac:dyDescent="0.3">
      <c r="A78" s="1"/>
      <c r="B78" s="21"/>
      <c r="C78" s="36" t="s">
        <v>200</v>
      </c>
      <c r="D78" s="37" t="s">
        <v>201</v>
      </c>
      <c r="E78" s="37" t="s">
        <v>202</v>
      </c>
      <c r="F78" s="24">
        <v>45973.697743055556</v>
      </c>
      <c r="G78" s="25">
        <v>0.02</v>
      </c>
      <c r="H78" s="26">
        <v>0.01</v>
      </c>
      <c r="I78" s="26">
        <v>0</v>
      </c>
      <c r="J78" s="26">
        <v>0.01</v>
      </c>
      <c r="K78" s="26">
        <v>0.04</v>
      </c>
      <c r="L78" s="26">
        <v>0.04</v>
      </c>
      <c r="M78" s="27">
        <v>2.0000000000000018E-2</v>
      </c>
      <c r="N78" s="27">
        <v>3.0200000000000005E-2</v>
      </c>
      <c r="O78" s="27">
        <v>3.0200000000000005E-2</v>
      </c>
      <c r="P78" s="27">
        <v>4.0502000000000038E-2</v>
      </c>
      <c r="Q78" s="27">
        <v>8.2122079999999986E-2</v>
      </c>
      <c r="R78" s="28">
        <v>0.12540696320000011</v>
      </c>
      <c r="S78" s="29"/>
      <c r="T78" s="1"/>
    </row>
    <row r="79" spans="1:20" ht="15" customHeight="1" x14ac:dyDescent="0.3">
      <c r="A79" s="1"/>
      <c r="B79" s="21"/>
      <c r="C79" s="22" t="s">
        <v>203</v>
      </c>
      <c r="D79" s="23" t="s">
        <v>204</v>
      </c>
      <c r="E79" s="23" t="s">
        <v>205</v>
      </c>
      <c r="F79" s="24">
        <v>45973.491770833331</v>
      </c>
      <c r="G79" s="25">
        <v>2.5000000000000001E-2</v>
      </c>
      <c r="H79" s="26">
        <v>0.01</v>
      </c>
      <c r="I79" s="26">
        <v>0.02</v>
      </c>
      <c r="J79" s="26">
        <v>0.03</v>
      </c>
      <c r="K79" s="26">
        <v>0.03</v>
      </c>
      <c r="L79" s="26">
        <v>0.03</v>
      </c>
      <c r="M79" s="27">
        <v>2.5000000000000133E-2</v>
      </c>
      <c r="N79" s="27">
        <v>3.5250000000000004E-2</v>
      </c>
      <c r="O79" s="27">
        <v>5.5954999999999977E-2</v>
      </c>
      <c r="P79" s="27">
        <v>8.7633650000000118E-2</v>
      </c>
      <c r="Q79" s="27">
        <v>0.12026265950000004</v>
      </c>
      <c r="R79" s="28">
        <v>0.15387053928500016</v>
      </c>
      <c r="S79" s="29"/>
      <c r="T79" s="1"/>
    </row>
    <row r="80" spans="1:20" ht="15" customHeight="1" x14ac:dyDescent="0.3">
      <c r="A80" s="1"/>
      <c r="B80" s="21"/>
      <c r="C80" s="33" t="s">
        <v>206</v>
      </c>
      <c r="D80" s="23" t="s">
        <v>21</v>
      </c>
      <c r="E80" s="23" t="s">
        <v>207</v>
      </c>
      <c r="F80" s="24">
        <v>45974.881076388891</v>
      </c>
      <c r="G80" s="25"/>
      <c r="H80" s="26"/>
      <c r="I80" s="26"/>
      <c r="J80" s="26"/>
      <c r="K80" s="26"/>
      <c r="L80" s="26"/>
      <c r="M80" s="27"/>
      <c r="N80" s="27"/>
      <c r="O80" s="27"/>
      <c r="P80" s="27"/>
      <c r="Q80" s="27"/>
      <c r="R80" s="28"/>
      <c r="S80" s="29"/>
      <c r="T80" s="1"/>
    </row>
    <row r="81" spans="1:20" ht="15" customHeight="1" x14ac:dyDescent="0.3">
      <c r="A81" s="1"/>
      <c r="B81" s="21"/>
      <c r="C81" s="22" t="s">
        <v>208</v>
      </c>
      <c r="D81" s="23" t="s">
        <v>209</v>
      </c>
      <c r="E81" s="23" t="s">
        <v>210</v>
      </c>
      <c r="F81" s="24">
        <v>45973.527384259258</v>
      </c>
      <c r="G81" s="25">
        <v>3.2500000000000001E-2</v>
      </c>
      <c r="H81" s="26">
        <v>2.75E-2</v>
      </c>
      <c r="I81" s="26">
        <v>3.5000000000000003E-2</v>
      </c>
      <c r="J81" s="26">
        <v>4.2500000000000003E-2</v>
      </c>
      <c r="K81" s="26">
        <v>4.7500000000000001E-2</v>
      </c>
      <c r="L81" s="26">
        <v>4.4999999999999998E-2</v>
      </c>
      <c r="M81" s="27">
        <v>3.2499999999999973E-2</v>
      </c>
      <c r="N81" s="27">
        <v>6.0893749999999969E-2</v>
      </c>
      <c r="O81" s="27">
        <v>9.8025031250000172E-2</v>
      </c>
      <c r="P81" s="27">
        <v>0.14469109507812505</v>
      </c>
      <c r="Q81" s="27">
        <v>0.19906392209433599</v>
      </c>
      <c r="R81" s="28">
        <v>0.2530217985885812</v>
      </c>
      <c r="S81" s="29"/>
      <c r="T81" s="1"/>
    </row>
    <row r="82" spans="1:20" ht="15" customHeight="1" x14ac:dyDescent="0.3">
      <c r="A82" s="1"/>
      <c r="B82" s="21"/>
      <c r="C82" s="22" t="s">
        <v>211</v>
      </c>
      <c r="D82" s="23" t="s">
        <v>212</v>
      </c>
      <c r="E82" s="23" t="s">
        <v>213</v>
      </c>
      <c r="F82" s="24">
        <v>45973.383067129631</v>
      </c>
      <c r="G82" s="25"/>
      <c r="H82" s="26"/>
      <c r="I82" s="26"/>
      <c r="J82" s="26"/>
      <c r="K82" s="26"/>
      <c r="L82" s="26"/>
      <c r="M82" s="27"/>
      <c r="N82" s="27"/>
      <c r="O82" s="27"/>
      <c r="P82" s="27"/>
      <c r="Q82" s="27"/>
      <c r="R82" s="28"/>
      <c r="S82" s="29"/>
      <c r="T82" s="1"/>
    </row>
    <row r="83" spans="1:20" ht="15" customHeight="1" x14ac:dyDescent="0.3">
      <c r="A83" s="1"/>
      <c r="B83" s="21"/>
      <c r="C83" s="22" t="s">
        <v>214</v>
      </c>
      <c r="D83" s="23" t="s">
        <v>215</v>
      </c>
      <c r="E83" s="23" t="s">
        <v>216</v>
      </c>
      <c r="F83" s="24">
        <v>45975.540277777778</v>
      </c>
      <c r="G83" s="25">
        <v>1.2E-2</v>
      </c>
      <c r="H83" s="26">
        <v>2.4E-2</v>
      </c>
      <c r="I83" s="26">
        <v>3.5000000000000003E-2</v>
      </c>
      <c r="J83" s="26">
        <v>3.6000000000000004E-2</v>
      </c>
      <c r="K83" s="26">
        <v>3.5000000000000003E-2</v>
      </c>
      <c r="L83" s="26">
        <v>0.03</v>
      </c>
      <c r="M83" s="27">
        <v>1.2000000000000011E-2</v>
      </c>
      <c r="N83" s="27">
        <v>3.6287999999999876E-2</v>
      </c>
      <c r="O83" s="27">
        <v>7.2558079999999858E-2</v>
      </c>
      <c r="P83" s="27">
        <v>0.11117017087999992</v>
      </c>
      <c r="Q83" s="27">
        <v>0.15006112686079986</v>
      </c>
      <c r="R83" s="28">
        <v>0.18456296066662392</v>
      </c>
      <c r="S83" s="29"/>
      <c r="T83" s="1"/>
    </row>
    <row r="84" spans="1:20" ht="15" customHeight="1" x14ac:dyDescent="0.3">
      <c r="A84" s="1"/>
      <c r="B84" s="21"/>
      <c r="C84" s="22" t="s">
        <v>217</v>
      </c>
      <c r="D84" s="23" t="s">
        <v>123</v>
      </c>
      <c r="E84" s="23" t="s">
        <v>218</v>
      </c>
      <c r="F84" s="24">
        <v>45973.645902777775</v>
      </c>
      <c r="G84" s="25"/>
      <c r="H84" s="26"/>
      <c r="I84" s="26"/>
      <c r="J84" s="26"/>
      <c r="K84" s="26"/>
      <c r="L84" s="26"/>
      <c r="M84" s="27"/>
      <c r="N84" s="27"/>
      <c r="O84" s="27"/>
      <c r="P84" s="27"/>
      <c r="Q84" s="27"/>
      <c r="R84" s="28"/>
      <c r="S84" s="29"/>
      <c r="T84" s="1"/>
    </row>
    <row r="85" spans="1:20" ht="15" customHeight="1" x14ac:dyDescent="0.3">
      <c r="A85" s="1"/>
      <c r="B85" s="21"/>
      <c r="C85" s="22" t="s">
        <v>219</v>
      </c>
      <c r="D85" s="23" t="s">
        <v>220</v>
      </c>
      <c r="E85" s="23" t="s">
        <v>221</v>
      </c>
      <c r="F85" s="24">
        <v>45971.450150462966</v>
      </c>
      <c r="G85" s="25">
        <v>0.02</v>
      </c>
      <c r="H85" s="26">
        <v>2.5000000000000001E-2</v>
      </c>
      <c r="I85" s="26">
        <v>2.5000000000000001E-2</v>
      </c>
      <c r="J85" s="26">
        <v>0.04</v>
      </c>
      <c r="K85" s="26">
        <v>0.04</v>
      </c>
      <c r="L85" s="26">
        <v>0.04</v>
      </c>
      <c r="M85" s="27">
        <v>2.0000000000000018E-2</v>
      </c>
      <c r="N85" s="27">
        <v>4.5499999999999874E-2</v>
      </c>
      <c r="O85" s="27">
        <v>7.1637500000000021E-2</v>
      </c>
      <c r="P85" s="27">
        <v>0.11450300000000002</v>
      </c>
      <c r="Q85" s="27">
        <v>0.15908312000000002</v>
      </c>
      <c r="R85" s="28">
        <v>0.20544644480000018</v>
      </c>
      <c r="S85" s="29"/>
      <c r="T85" s="1"/>
    </row>
    <row r="86" spans="1:20" ht="15" customHeight="1" x14ac:dyDescent="0.3">
      <c r="A86" s="1"/>
      <c r="B86" s="21"/>
      <c r="C86" s="22" t="s">
        <v>222</v>
      </c>
      <c r="D86" s="23" t="s">
        <v>123</v>
      </c>
      <c r="E86" s="23" t="s">
        <v>223</v>
      </c>
      <c r="F86" s="24">
        <v>45974.421134259261</v>
      </c>
      <c r="G86" s="25">
        <v>0.01</v>
      </c>
      <c r="H86" s="26">
        <v>2.5000000000000001E-2</v>
      </c>
      <c r="I86" s="26">
        <v>4.4000000000000004E-2</v>
      </c>
      <c r="J86" s="26">
        <v>6.5000000000000002E-2</v>
      </c>
      <c r="K86" s="26">
        <v>5.5E-2</v>
      </c>
      <c r="L86" s="26">
        <v>0.03</v>
      </c>
      <c r="M86" s="27">
        <v>1.0000000000000009E-2</v>
      </c>
      <c r="N86" s="27">
        <v>3.5250000000000004E-2</v>
      </c>
      <c r="O86" s="27">
        <v>8.0800999999999901E-2</v>
      </c>
      <c r="P86" s="27">
        <v>0.15105306499999993</v>
      </c>
      <c r="Q86" s="27">
        <v>0.214360983575</v>
      </c>
      <c r="R86" s="28">
        <v>0.25079181308224996</v>
      </c>
      <c r="S86" s="29"/>
      <c r="T86" s="1"/>
    </row>
    <row r="87" spans="1:20" ht="15" customHeight="1" x14ac:dyDescent="0.3">
      <c r="A87" s="1"/>
      <c r="B87" s="21"/>
      <c r="C87" s="22" t="s">
        <v>224</v>
      </c>
      <c r="D87" s="23" t="s">
        <v>120</v>
      </c>
      <c r="E87" s="23" t="s">
        <v>225</v>
      </c>
      <c r="F87" s="24">
        <v>45964.493287037039</v>
      </c>
      <c r="G87" s="25">
        <v>0.01</v>
      </c>
      <c r="H87" s="26">
        <v>-0.02</v>
      </c>
      <c r="I87" s="26">
        <v>-0.01</v>
      </c>
      <c r="J87" s="26">
        <v>0.01</v>
      </c>
      <c r="K87" s="26">
        <v>0.01</v>
      </c>
      <c r="L87" s="26">
        <v>0.03</v>
      </c>
      <c r="M87" s="27">
        <v>1.0000000000000009E-2</v>
      </c>
      <c r="N87" s="27">
        <v>-1.0200000000000098E-2</v>
      </c>
      <c r="O87" s="27">
        <v>-2.009800000000006E-2</v>
      </c>
      <c r="P87" s="27">
        <v>-1.0298980000000069E-2</v>
      </c>
      <c r="Q87" s="27">
        <v>-4.0196980000017923E-4</v>
      </c>
      <c r="R87" s="28">
        <v>2.9585971105999809E-2</v>
      </c>
      <c r="S87" s="29"/>
      <c r="T87" s="1"/>
    </row>
    <row r="88" spans="1:20" ht="15" customHeight="1" x14ac:dyDescent="0.3">
      <c r="A88" s="1"/>
      <c r="B88" s="21"/>
      <c r="C88" s="22" t="s">
        <v>226</v>
      </c>
      <c r="D88" s="23" t="s">
        <v>227</v>
      </c>
      <c r="E88" s="23" t="s">
        <v>228</v>
      </c>
      <c r="F88" s="24">
        <v>45973.425011574072</v>
      </c>
      <c r="G88" s="25">
        <v>2.5000000000000001E-2</v>
      </c>
      <c r="H88" s="26">
        <v>0.02</v>
      </c>
      <c r="I88" s="26">
        <v>2.5000000000000001E-2</v>
      </c>
      <c r="J88" s="26">
        <v>0.03</v>
      </c>
      <c r="K88" s="26">
        <v>3.5000000000000003E-2</v>
      </c>
      <c r="L88" s="26">
        <v>0.04</v>
      </c>
      <c r="M88" s="27">
        <v>2.5000000000000133E-2</v>
      </c>
      <c r="N88" s="27">
        <v>4.5500000000000096E-2</v>
      </c>
      <c r="O88" s="27">
        <v>7.1637500000000243E-2</v>
      </c>
      <c r="P88" s="27">
        <v>0.10378662500000013</v>
      </c>
      <c r="Q88" s="27">
        <v>0.14241915687500017</v>
      </c>
      <c r="R88" s="28">
        <v>0.18811592315000025</v>
      </c>
      <c r="S88" s="29"/>
      <c r="T88" s="1"/>
    </row>
    <row r="89" spans="1:20" ht="15" customHeight="1" x14ac:dyDescent="0.3">
      <c r="A89" s="1"/>
      <c r="B89" s="21"/>
      <c r="C89" s="22" t="s">
        <v>229</v>
      </c>
      <c r="D89" s="23" t="s">
        <v>230</v>
      </c>
      <c r="E89" s="23" t="s">
        <v>231</v>
      </c>
      <c r="F89" s="24">
        <v>45973.430347222224</v>
      </c>
      <c r="G89" s="25">
        <v>3.9E-2</v>
      </c>
      <c r="H89" s="26">
        <v>4.0999999999999995E-2</v>
      </c>
      <c r="I89" s="26">
        <v>4.2999999999999997E-2</v>
      </c>
      <c r="J89" s="26">
        <v>4.2999999999999997E-2</v>
      </c>
      <c r="K89" s="26">
        <v>4.2999999999999997E-2</v>
      </c>
      <c r="L89" s="26">
        <v>4.2999999999999997E-2</v>
      </c>
      <c r="M89" s="27">
        <v>3.9000000000000146E-2</v>
      </c>
      <c r="N89" s="27">
        <v>8.1599000000000199E-2</v>
      </c>
      <c r="O89" s="27">
        <v>0.12810775700000021</v>
      </c>
      <c r="P89" s="27">
        <v>0.17661639055100009</v>
      </c>
      <c r="Q89" s="27">
        <v>0.22721089534469319</v>
      </c>
      <c r="R89" s="28">
        <v>0.27998096384451499</v>
      </c>
      <c r="S89" s="29"/>
      <c r="T89" s="1"/>
    </row>
    <row r="90" spans="1:20" ht="15" customHeight="1" x14ac:dyDescent="0.3">
      <c r="A90" s="1"/>
      <c r="B90" s="21"/>
      <c r="C90" s="22" t="s">
        <v>232</v>
      </c>
      <c r="D90" s="23" t="s">
        <v>21</v>
      </c>
      <c r="E90" s="23" t="s">
        <v>233</v>
      </c>
      <c r="F90" s="24">
        <v>45974.587141203701</v>
      </c>
      <c r="G90" s="25">
        <v>0.02</v>
      </c>
      <c r="H90" s="26">
        <v>5.0000000000000001E-3</v>
      </c>
      <c r="I90" s="26">
        <v>0.01</v>
      </c>
      <c r="J90" s="26">
        <v>0.05</v>
      </c>
      <c r="K90" s="26">
        <v>0.05</v>
      </c>
      <c r="L90" s="26">
        <v>0.05</v>
      </c>
      <c r="M90" s="27">
        <v>2.0000000000000018E-2</v>
      </c>
      <c r="N90" s="27">
        <v>2.50999999999999E-2</v>
      </c>
      <c r="O90" s="27">
        <v>3.535099999999991E-2</v>
      </c>
      <c r="P90" s="27">
        <v>8.7118550000000017E-2</v>
      </c>
      <c r="Q90" s="27">
        <v>0.14147447750000008</v>
      </c>
      <c r="R90" s="28">
        <v>0.19854820137499996</v>
      </c>
      <c r="S90" s="29"/>
      <c r="T90" s="1"/>
    </row>
    <row r="91" spans="1:20" ht="15" customHeight="1" x14ac:dyDescent="0.3">
      <c r="A91" s="1"/>
      <c r="B91" s="21"/>
      <c r="C91" s="22" t="s">
        <v>234</v>
      </c>
      <c r="D91" s="23" t="s">
        <v>235</v>
      </c>
      <c r="E91" s="37" t="s">
        <v>236</v>
      </c>
      <c r="F91" s="24">
        <v>45973.420682870368</v>
      </c>
      <c r="G91" s="25">
        <v>0.04</v>
      </c>
      <c r="H91" s="26">
        <v>0.04</v>
      </c>
      <c r="I91" s="26">
        <v>4.2500000000000003E-2</v>
      </c>
      <c r="J91" s="26">
        <v>4.4999999999999998E-2</v>
      </c>
      <c r="K91" s="26">
        <v>0.05</v>
      </c>
      <c r="L91" s="26">
        <v>0.05</v>
      </c>
      <c r="M91" s="27">
        <v>4.0000000000000036E-2</v>
      </c>
      <c r="N91" s="27">
        <v>8.1600000000000117E-2</v>
      </c>
      <c r="O91" s="27">
        <v>0.12756800000000013</v>
      </c>
      <c r="P91" s="27">
        <v>0.17830856000000006</v>
      </c>
      <c r="Q91" s="27">
        <v>0.237223988</v>
      </c>
      <c r="R91" s="28">
        <v>0.29908518740000001</v>
      </c>
      <c r="S91" s="29"/>
      <c r="T91" s="1"/>
    </row>
    <row r="92" spans="1:20" ht="15" customHeight="1" x14ac:dyDescent="0.3">
      <c r="A92" s="1"/>
      <c r="B92" s="21"/>
      <c r="C92" s="22" t="s">
        <v>237</v>
      </c>
      <c r="D92" s="23" t="s">
        <v>238</v>
      </c>
      <c r="E92" s="23" t="s">
        <v>239</v>
      </c>
      <c r="F92" s="24">
        <v>45973.393275462964</v>
      </c>
      <c r="G92" s="25">
        <v>2.6000000000000002E-2</v>
      </c>
      <c r="H92" s="26">
        <v>3.2000000000000001E-2</v>
      </c>
      <c r="I92" s="26">
        <v>3.7999999999999999E-2</v>
      </c>
      <c r="J92" s="26">
        <v>3.6000000000000004E-2</v>
      </c>
      <c r="K92" s="26">
        <v>3.5000000000000003E-2</v>
      </c>
      <c r="L92" s="26">
        <v>3.5000000000000003E-2</v>
      </c>
      <c r="M92" s="27">
        <v>2.6000000000000023E-2</v>
      </c>
      <c r="N92" s="27">
        <v>5.8831999999999995E-2</v>
      </c>
      <c r="O92" s="27">
        <v>9.9067615999999914E-2</v>
      </c>
      <c r="P92" s="27">
        <v>0.13863405017599995</v>
      </c>
      <c r="Q92" s="27">
        <v>0.17848624193216001</v>
      </c>
      <c r="R92" s="28">
        <v>0.21973326039978569</v>
      </c>
      <c r="S92" s="29"/>
      <c r="T92" s="1"/>
    </row>
    <row r="93" spans="1:20" ht="15" customHeight="1" x14ac:dyDescent="0.3">
      <c r="A93" s="1"/>
      <c r="B93" s="21"/>
      <c r="C93" s="22" t="s">
        <v>240</v>
      </c>
      <c r="D93" s="23" t="s">
        <v>21</v>
      </c>
      <c r="E93" s="23" t="s">
        <v>241</v>
      </c>
      <c r="F93" s="24">
        <v>45964.53806712963</v>
      </c>
      <c r="G93" s="25">
        <v>3.7999999999999999E-2</v>
      </c>
      <c r="H93" s="26">
        <v>7.400000000000001E-2</v>
      </c>
      <c r="I93" s="26">
        <v>6.5000000000000002E-2</v>
      </c>
      <c r="J93" s="26">
        <v>5.7999999999999996E-2</v>
      </c>
      <c r="K93" s="26">
        <v>0.04</v>
      </c>
      <c r="L93" s="26">
        <v>5.5999999999999994E-2</v>
      </c>
      <c r="M93" s="27">
        <v>3.8000000000000034E-2</v>
      </c>
      <c r="N93" s="27">
        <v>0.11481199999999991</v>
      </c>
      <c r="O93" s="27">
        <v>0.18727477999999986</v>
      </c>
      <c r="P93" s="27">
        <v>0.25613671723999998</v>
      </c>
      <c r="Q93" s="27">
        <v>0.30638218592960009</v>
      </c>
      <c r="R93" s="28">
        <v>0.37953958834165769</v>
      </c>
      <c r="S93" s="29"/>
      <c r="T93" s="1"/>
    </row>
    <row r="94" spans="1:20" ht="15" customHeight="1" x14ac:dyDescent="0.3">
      <c r="A94" s="1"/>
      <c r="B94" s="21"/>
      <c r="C94" s="41" t="s">
        <v>242</v>
      </c>
      <c r="D94" s="23" t="s">
        <v>54</v>
      </c>
      <c r="E94" s="23" t="s">
        <v>243</v>
      </c>
      <c r="F94" s="24">
        <v>45978.425138888888</v>
      </c>
      <c r="G94" s="25">
        <v>0.03</v>
      </c>
      <c r="H94" s="26">
        <v>0</v>
      </c>
      <c r="I94" s="26">
        <v>0.03</v>
      </c>
      <c r="J94" s="26">
        <v>0.05</v>
      </c>
      <c r="K94" s="26">
        <v>0.04</v>
      </c>
      <c r="L94" s="26">
        <v>0.04</v>
      </c>
      <c r="M94" s="27">
        <v>3.0000000000000027E-2</v>
      </c>
      <c r="N94" s="27">
        <v>3.0000000000000027E-2</v>
      </c>
      <c r="O94" s="27">
        <v>6.0899999999999954E-2</v>
      </c>
      <c r="P94" s="27">
        <v>0.11394499999999974</v>
      </c>
      <c r="Q94" s="27">
        <v>0.15850279999999972</v>
      </c>
      <c r="R94" s="28">
        <v>0.20484291199999971</v>
      </c>
      <c r="S94" s="29"/>
      <c r="T94" s="1"/>
    </row>
    <row r="95" spans="1:20" ht="15" customHeight="1" x14ac:dyDescent="0.3">
      <c r="A95" s="1"/>
      <c r="B95" s="21"/>
      <c r="C95" s="22" t="s">
        <v>244</v>
      </c>
      <c r="D95" s="23" t="s">
        <v>21</v>
      </c>
      <c r="E95" s="23" t="s">
        <v>245</v>
      </c>
      <c r="F95" s="24">
        <v>45975.66810185185</v>
      </c>
      <c r="G95" s="25">
        <v>2.5000000000000001E-2</v>
      </c>
      <c r="H95" s="26">
        <v>0.03</v>
      </c>
      <c r="I95" s="26">
        <v>0.04</v>
      </c>
      <c r="J95" s="26">
        <v>0.04</v>
      </c>
      <c r="K95" s="26">
        <v>0.04</v>
      </c>
      <c r="L95" s="26">
        <v>0.04</v>
      </c>
      <c r="M95" s="27">
        <v>2.5000000000000133E-2</v>
      </c>
      <c r="N95" s="27">
        <v>5.5749999999999966E-2</v>
      </c>
      <c r="O95" s="27">
        <v>9.7979999999999956E-2</v>
      </c>
      <c r="P95" s="27">
        <v>0.14189919999999989</v>
      </c>
      <c r="Q95" s="27">
        <v>0.18757516799999974</v>
      </c>
      <c r="R95" s="28">
        <v>0.23507817471999992</v>
      </c>
      <c r="S95" s="29"/>
      <c r="T95" s="1"/>
    </row>
    <row r="96" spans="1:20" ht="15" customHeight="1" x14ac:dyDescent="0.3">
      <c r="A96" s="1"/>
      <c r="B96" s="21"/>
      <c r="C96" s="22" t="s">
        <v>246</v>
      </c>
      <c r="D96" s="23" t="s">
        <v>21</v>
      </c>
      <c r="E96" s="23" t="s">
        <v>247</v>
      </c>
      <c r="F96" s="24">
        <v>45964.566921296297</v>
      </c>
      <c r="G96" s="25">
        <v>1.2E-2</v>
      </c>
      <c r="H96" s="26">
        <v>-2.7999999999999997E-2</v>
      </c>
      <c r="I96" s="26">
        <v>-0.01</v>
      </c>
      <c r="J96" s="26">
        <v>1.4999999999999999E-2</v>
      </c>
      <c r="K96" s="26">
        <v>3.2000000000000001E-2</v>
      </c>
      <c r="L96" s="26">
        <v>2.4E-2</v>
      </c>
      <c r="M96" s="27">
        <v>1.2000000000000011E-2</v>
      </c>
      <c r="N96" s="27">
        <v>-1.6335999999999906E-2</v>
      </c>
      <c r="O96" s="27">
        <v>-2.6172639999999858E-2</v>
      </c>
      <c r="P96" s="27">
        <v>-1.1565229599999838E-2</v>
      </c>
      <c r="Q96" s="27">
        <v>2.0064683052800181E-2</v>
      </c>
      <c r="R96" s="28">
        <v>4.4546235446067284E-2</v>
      </c>
      <c r="S96" s="29"/>
      <c r="T96" s="1"/>
    </row>
    <row r="97" spans="1:20" ht="15" customHeight="1" x14ac:dyDescent="0.3">
      <c r="A97" s="1"/>
      <c r="B97" s="21"/>
      <c r="C97" s="22" t="s">
        <v>248</v>
      </c>
      <c r="D97" s="23" t="s">
        <v>249</v>
      </c>
      <c r="E97" s="30" t="s">
        <v>250</v>
      </c>
      <c r="F97" s="24">
        <v>45973.56454861111</v>
      </c>
      <c r="G97" s="25">
        <v>2.4E-2</v>
      </c>
      <c r="H97" s="26">
        <v>1.7000000000000001E-2</v>
      </c>
      <c r="I97" s="26">
        <v>0.01</v>
      </c>
      <c r="J97" s="26">
        <v>8.0000000000000002E-3</v>
      </c>
      <c r="K97" s="26">
        <v>6.0000000000000001E-3</v>
      </c>
      <c r="L97" s="26">
        <v>4.0000000000000001E-3</v>
      </c>
      <c r="M97" s="27">
        <v>2.4000000000000021E-2</v>
      </c>
      <c r="N97" s="27">
        <v>4.1407999999999889E-2</v>
      </c>
      <c r="O97" s="27">
        <v>5.1822079999999993E-2</v>
      </c>
      <c r="P97" s="27">
        <v>6.0236656640000108E-2</v>
      </c>
      <c r="Q97" s="27">
        <v>6.659807657983996E-2</v>
      </c>
      <c r="R97" s="28">
        <v>7.0864468886159271E-2</v>
      </c>
      <c r="S97" s="29"/>
      <c r="T97" s="1"/>
    </row>
    <row r="98" spans="1:20" ht="15" customHeight="1" x14ac:dyDescent="0.3">
      <c r="A98" s="1"/>
      <c r="B98" s="21"/>
      <c r="C98" s="22" t="s">
        <v>251</v>
      </c>
      <c r="D98" s="23" t="s">
        <v>21</v>
      </c>
      <c r="E98" s="30" t="s">
        <v>252</v>
      </c>
      <c r="F98" s="24">
        <v>45975.23877314815</v>
      </c>
      <c r="G98" s="25">
        <v>2.5000000000000001E-2</v>
      </c>
      <c r="H98" s="26">
        <v>1.6E-2</v>
      </c>
      <c r="I98" s="26">
        <v>4.4999999999999998E-2</v>
      </c>
      <c r="J98" s="26">
        <v>3.5000000000000003E-2</v>
      </c>
      <c r="K98" s="26">
        <v>0.03</v>
      </c>
      <c r="L98" s="26">
        <v>0.03</v>
      </c>
      <c r="M98" s="27">
        <v>2.5000000000000133E-2</v>
      </c>
      <c r="N98" s="27">
        <v>4.1400000000000103E-2</v>
      </c>
      <c r="O98" s="27">
        <v>8.8263000000000202E-2</v>
      </c>
      <c r="P98" s="27">
        <v>0.12635220500000011</v>
      </c>
      <c r="Q98" s="27">
        <v>0.16014277115000009</v>
      </c>
      <c r="R98" s="28">
        <v>0.19494705428450021</v>
      </c>
      <c r="S98" s="29"/>
      <c r="T98" s="1"/>
    </row>
    <row r="99" spans="1:20" ht="15" customHeight="1" x14ac:dyDescent="0.3">
      <c r="A99" s="1"/>
      <c r="B99" s="21"/>
      <c r="C99" s="22" t="s">
        <v>253</v>
      </c>
      <c r="D99" s="23" t="s">
        <v>254</v>
      </c>
      <c r="E99" s="23" t="s">
        <v>255</v>
      </c>
      <c r="F99" s="24">
        <v>45974.499872685185</v>
      </c>
      <c r="G99" s="25">
        <v>2.1299999999999999E-2</v>
      </c>
      <c r="H99" s="26">
        <v>1.32E-2</v>
      </c>
      <c r="I99" s="26">
        <v>1.18E-2</v>
      </c>
      <c r="J99" s="26">
        <v>1.34E-2</v>
      </c>
      <c r="K99" s="26">
        <v>1.8500000000000003E-2</v>
      </c>
      <c r="L99" s="26">
        <v>2.64E-2</v>
      </c>
      <c r="M99" s="27">
        <v>2.1300000000000097E-2</v>
      </c>
      <c r="N99" s="27">
        <v>3.4781160000000089E-2</v>
      </c>
      <c r="O99" s="27">
        <v>4.6991577687999886E-2</v>
      </c>
      <c r="P99" s="27">
        <v>6.1021264829019151E-2</v>
      </c>
      <c r="Q99" s="27">
        <v>8.0650158228356084E-2</v>
      </c>
      <c r="R99" s="28">
        <v>0.10917932240558459</v>
      </c>
      <c r="S99" s="29"/>
      <c r="T99" s="1"/>
    </row>
    <row r="100" spans="1:20" ht="15" customHeight="1" x14ac:dyDescent="0.3">
      <c r="A100" s="1"/>
      <c r="B100" s="21"/>
      <c r="C100" s="23" t="s">
        <v>256</v>
      </c>
      <c r="D100" s="23" t="s">
        <v>257</v>
      </c>
      <c r="E100" s="42" t="s">
        <v>258</v>
      </c>
      <c r="F100" s="24">
        <v>45975.589305555557</v>
      </c>
      <c r="G100" s="25"/>
      <c r="H100" s="26"/>
      <c r="I100" s="26"/>
      <c r="J100" s="26"/>
      <c r="K100" s="26"/>
      <c r="L100" s="26"/>
      <c r="M100" s="27"/>
      <c r="N100" s="27"/>
      <c r="O100" s="27"/>
      <c r="P100" s="27"/>
      <c r="Q100" s="27"/>
      <c r="R100" s="28"/>
      <c r="S100" s="29"/>
      <c r="T100" s="1"/>
    </row>
    <row r="101" spans="1:20" ht="15" customHeight="1" x14ac:dyDescent="0.3">
      <c r="A101" s="1"/>
      <c r="B101" s="21"/>
      <c r="C101" s="22" t="s">
        <v>259</v>
      </c>
      <c r="D101" s="23" t="s">
        <v>67</v>
      </c>
      <c r="E101" s="23" t="s">
        <v>260</v>
      </c>
      <c r="F101" s="24">
        <v>45968.380266203705</v>
      </c>
      <c r="G101" s="25">
        <v>2.3E-2</v>
      </c>
      <c r="H101" s="26">
        <v>1.8000000000000002E-2</v>
      </c>
      <c r="I101" s="26">
        <v>2.7999999999999997E-2</v>
      </c>
      <c r="J101" s="26">
        <v>0.03</v>
      </c>
      <c r="K101" s="26">
        <v>3.3000000000000002E-2</v>
      </c>
      <c r="L101" s="26">
        <v>3.5000000000000003E-2</v>
      </c>
      <c r="M101" s="27">
        <v>2.2999999999999909E-2</v>
      </c>
      <c r="N101" s="27">
        <v>4.1414000000000062E-2</v>
      </c>
      <c r="O101" s="27">
        <v>7.0573592000000129E-2</v>
      </c>
      <c r="P101" s="27">
        <v>0.10269079976000017</v>
      </c>
      <c r="Q101" s="27">
        <v>0.1390795961520801</v>
      </c>
      <c r="R101" s="28">
        <v>0.17894738201740279</v>
      </c>
      <c r="S101" s="29"/>
      <c r="T101" s="1"/>
    </row>
    <row r="102" spans="1:20" ht="15" customHeight="1" x14ac:dyDescent="0.3">
      <c r="A102" s="1"/>
      <c r="B102" s="21"/>
      <c r="C102" s="22" t="s">
        <v>261</v>
      </c>
      <c r="D102" s="23" t="s">
        <v>262</v>
      </c>
      <c r="E102" s="23" t="s">
        <v>263</v>
      </c>
      <c r="F102" s="24">
        <v>45966.902453703704</v>
      </c>
      <c r="G102" s="25">
        <v>0.04</v>
      </c>
      <c r="H102" s="26">
        <v>0.05</v>
      </c>
      <c r="I102" s="26">
        <v>0.05</v>
      </c>
      <c r="J102" s="26">
        <v>0.05</v>
      </c>
      <c r="K102" s="26">
        <v>0.05</v>
      </c>
      <c r="L102" s="26">
        <v>0.05</v>
      </c>
      <c r="M102" s="27">
        <v>4.0000000000000036E-2</v>
      </c>
      <c r="N102" s="27">
        <v>9.2000000000000082E-2</v>
      </c>
      <c r="O102" s="27">
        <v>0.14660000000000006</v>
      </c>
      <c r="P102" s="27">
        <v>0.20392999999999994</v>
      </c>
      <c r="Q102" s="27">
        <v>0.26412649999999993</v>
      </c>
      <c r="R102" s="28">
        <v>0.32733282500000005</v>
      </c>
      <c r="S102" s="29"/>
      <c r="T102" s="1"/>
    </row>
    <row r="103" spans="1:20" ht="15" customHeight="1" x14ac:dyDescent="0.3">
      <c r="A103" s="1"/>
      <c r="B103" s="21"/>
      <c r="C103" s="22" t="s">
        <v>264</v>
      </c>
      <c r="D103" s="23" t="s">
        <v>265</v>
      </c>
      <c r="E103" s="23" t="s">
        <v>101</v>
      </c>
      <c r="F103" s="24">
        <v>45964.460324074076</v>
      </c>
      <c r="G103" s="25">
        <v>2.1000000000000001E-2</v>
      </c>
      <c r="H103" s="26">
        <v>3.3000000000000002E-2</v>
      </c>
      <c r="I103" s="26">
        <v>0.03</v>
      </c>
      <c r="J103" s="26">
        <v>2.8999999999999998E-2</v>
      </c>
      <c r="K103" s="26">
        <v>2.7999999999999997E-2</v>
      </c>
      <c r="L103" s="26">
        <v>2.7999999999999997E-2</v>
      </c>
      <c r="M103" s="27">
        <v>2.0999999999999908E-2</v>
      </c>
      <c r="N103" s="27">
        <v>5.4693000000000103E-2</v>
      </c>
      <c r="O103" s="27">
        <v>8.6333789999999855E-2</v>
      </c>
      <c r="P103" s="27">
        <v>0.11783746990999977</v>
      </c>
      <c r="Q103" s="27">
        <v>0.14913691906747983</v>
      </c>
      <c r="R103" s="28">
        <v>0.18131275280136916</v>
      </c>
      <c r="S103" s="29"/>
      <c r="T103" s="1"/>
    </row>
    <row r="104" spans="1:20" ht="15" customHeight="1" x14ac:dyDescent="0.3">
      <c r="A104" s="1"/>
      <c r="B104" s="21"/>
      <c r="C104" s="22" t="s">
        <v>266</v>
      </c>
      <c r="D104" s="23" t="s">
        <v>265</v>
      </c>
      <c r="E104" s="23" t="s">
        <v>267</v>
      </c>
      <c r="F104" s="24">
        <v>45973.646747685183</v>
      </c>
      <c r="G104" s="25">
        <v>2.2000000000000002E-2</v>
      </c>
      <c r="H104" s="26">
        <v>2.4E-2</v>
      </c>
      <c r="I104" s="26">
        <v>2.7000000000000003E-2</v>
      </c>
      <c r="J104" s="26">
        <v>3.6000000000000004E-2</v>
      </c>
      <c r="K104" s="26">
        <v>3.85E-2</v>
      </c>
      <c r="L104" s="26">
        <v>4.2999999999999997E-2</v>
      </c>
      <c r="M104" s="27">
        <v>2.200000000000002E-2</v>
      </c>
      <c r="N104" s="27">
        <v>4.6527999999999903E-2</v>
      </c>
      <c r="O104" s="27">
        <v>7.4784255999999827E-2</v>
      </c>
      <c r="P104" s="27">
        <v>0.11347648921599984</v>
      </c>
      <c r="Q104" s="27">
        <v>0.15634533405081608</v>
      </c>
      <c r="R104" s="28">
        <v>0.2060681834150011</v>
      </c>
      <c r="S104" s="29"/>
      <c r="T104" s="1"/>
    </row>
    <row r="105" spans="1:20" ht="15" customHeight="1" x14ac:dyDescent="0.3">
      <c r="A105" s="1"/>
      <c r="B105" s="21"/>
      <c r="C105" s="43" t="s">
        <v>268</v>
      </c>
      <c r="D105" s="37" t="s">
        <v>67</v>
      </c>
      <c r="E105" s="37" t="s">
        <v>269</v>
      </c>
      <c r="F105" s="24">
        <v>45973.378900462965</v>
      </c>
      <c r="G105" s="25">
        <v>2.6000000000000002E-2</v>
      </c>
      <c r="H105" s="26">
        <v>3.6000000000000004E-2</v>
      </c>
      <c r="I105" s="26">
        <v>3.7999999999999999E-2</v>
      </c>
      <c r="J105" s="26">
        <v>4.0999999999999995E-2</v>
      </c>
      <c r="K105" s="26">
        <v>4.4999999999999998E-2</v>
      </c>
      <c r="L105" s="26">
        <v>4.5999999999999999E-2</v>
      </c>
      <c r="M105" s="27">
        <v>2.6000000000000023E-2</v>
      </c>
      <c r="N105" s="27">
        <v>6.2935999999999881E-2</v>
      </c>
      <c r="O105" s="27">
        <v>0.10332756799999987</v>
      </c>
      <c r="P105" s="27">
        <v>0.14856399828800004</v>
      </c>
      <c r="Q105" s="27">
        <v>0.20024937821096001</v>
      </c>
      <c r="R105" s="28">
        <v>0.25546084960866433</v>
      </c>
      <c r="S105" s="29"/>
      <c r="T105" s="1"/>
    </row>
    <row r="106" spans="1:20" ht="15" customHeight="1" x14ac:dyDescent="0.3">
      <c r="A106" s="1"/>
      <c r="B106" s="21"/>
      <c r="C106" s="22" t="s">
        <v>270</v>
      </c>
      <c r="D106" s="23" t="s">
        <v>271</v>
      </c>
      <c r="E106" s="23" t="s">
        <v>272</v>
      </c>
      <c r="F106" s="24">
        <v>45976.895069444443</v>
      </c>
      <c r="G106" s="25">
        <v>3.5000000000000003E-2</v>
      </c>
      <c r="H106" s="26">
        <v>3.5000000000000003E-2</v>
      </c>
      <c r="I106" s="26">
        <v>0.04</v>
      </c>
      <c r="J106" s="26">
        <v>0.04</v>
      </c>
      <c r="K106" s="26">
        <v>0.04</v>
      </c>
      <c r="L106" s="26">
        <v>0.04</v>
      </c>
      <c r="M106" s="27">
        <v>3.499999999999992E-2</v>
      </c>
      <c r="N106" s="27">
        <v>7.1225000000000094E-2</v>
      </c>
      <c r="O106" s="27">
        <v>0.11407400000000001</v>
      </c>
      <c r="P106" s="27">
        <v>0.15863695999999994</v>
      </c>
      <c r="Q106" s="27">
        <v>0.20498243840000008</v>
      </c>
      <c r="R106" s="28">
        <v>0.25318173593600002</v>
      </c>
      <c r="S106" s="29"/>
      <c r="T106" s="1"/>
    </row>
    <row r="107" spans="1:20" ht="15" customHeight="1" x14ac:dyDescent="0.3">
      <c r="A107" s="1"/>
      <c r="B107" s="21"/>
      <c r="C107" s="44" t="s">
        <v>273</v>
      </c>
      <c r="D107" s="30" t="s">
        <v>274</v>
      </c>
      <c r="E107" s="30" t="s">
        <v>275</v>
      </c>
      <c r="F107" s="24">
        <v>45973.776134259257</v>
      </c>
      <c r="G107" s="25"/>
      <c r="H107" s="26"/>
      <c r="I107" s="26"/>
      <c r="J107" s="26"/>
      <c r="K107" s="26"/>
      <c r="L107" s="26"/>
      <c r="M107" s="27"/>
      <c r="N107" s="27"/>
      <c r="O107" s="27"/>
      <c r="P107" s="27"/>
      <c r="Q107" s="27"/>
      <c r="R107" s="28"/>
      <c r="S107" s="29"/>
      <c r="T107" s="1"/>
    </row>
    <row r="108" spans="1:20" ht="15" customHeight="1" x14ac:dyDescent="0.3">
      <c r="A108" s="1"/>
      <c r="B108" s="21"/>
      <c r="C108" s="22" t="s">
        <v>276</v>
      </c>
      <c r="D108" s="23" t="s">
        <v>277</v>
      </c>
      <c r="E108" s="23" t="s">
        <v>278</v>
      </c>
      <c r="F108" s="24">
        <v>45974.045706018522</v>
      </c>
      <c r="G108" s="25">
        <v>3.7000000000000005E-2</v>
      </c>
      <c r="H108" s="26">
        <v>2.5000000000000001E-2</v>
      </c>
      <c r="I108" s="26">
        <v>2.5000000000000001E-2</v>
      </c>
      <c r="J108" s="26">
        <v>3.5000000000000003E-2</v>
      </c>
      <c r="K108" s="26">
        <v>4.4999999999999998E-2</v>
      </c>
      <c r="L108" s="26">
        <v>0.05</v>
      </c>
      <c r="M108" s="27">
        <v>3.6999999999999922E-2</v>
      </c>
      <c r="N108" s="27">
        <v>6.292500000000012E-2</v>
      </c>
      <c r="O108" s="27">
        <v>8.9498125000000206E-2</v>
      </c>
      <c r="P108" s="27">
        <v>0.12763055937500023</v>
      </c>
      <c r="Q108" s="27">
        <v>0.17837393454687511</v>
      </c>
      <c r="R108" s="28">
        <v>0.23729263127421896</v>
      </c>
      <c r="S108" s="29"/>
      <c r="T108" s="1"/>
    </row>
    <row r="109" spans="1:20" ht="15" customHeight="1" x14ac:dyDescent="0.3">
      <c r="A109" s="1"/>
      <c r="B109" s="21"/>
      <c r="C109" s="22" t="s">
        <v>279</v>
      </c>
      <c r="D109" s="23" t="s">
        <v>280</v>
      </c>
      <c r="E109" s="23" t="s">
        <v>281</v>
      </c>
      <c r="F109" s="24">
        <v>45969.305358796293</v>
      </c>
      <c r="G109" s="25">
        <v>3.0099999999999998E-2</v>
      </c>
      <c r="H109" s="26">
        <v>-1.0200000000000001E-2</v>
      </c>
      <c r="I109" s="26">
        <v>-1.3600000000000001E-2</v>
      </c>
      <c r="J109" s="26">
        <v>1.5100000000000001E-2</v>
      </c>
      <c r="K109" s="26">
        <v>5.8799999999999998E-2</v>
      </c>
      <c r="L109" s="26">
        <v>8.3599999999999994E-2</v>
      </c>
      <c r="M109" s="27">
        <v>3.0100000000000016E-2</v>
      </c>
      <c r="N109" s="27">
        <v>1.9592980000000093E-2</v>
      </c>
      <c r="O109" s="27">
        <v>5.7265154720000933E-3</v>
      </c>
      <c r="P109" s="27">
        <v>2.0912985855627175E-2</v>
      </c>
      <c r="Q109" s="27">
        <v>8.0942669423938129E-2</v>
      </c>
      <c r="R109" s="28">
        <v>0.17130947658777917</v>
      </c>
      <c r="S109" s="29"/>
      <c r="T109" s="1"/>
    </row>
    <row r="110" spans="1:20" ht="15" customHeight="1" x14ac:dyDescent="0.3">
      <c r="A110" s="1"/>
      <c r="B110" s="21"/>
      <c r="C110" s="22" t="s">
        <v>282</v>
      </c>
      <c r="D110" s="23" t="s">
        <v>123</v>
      </c>
      <c r="E110" s="23" t="s">
        <v>283</v>
      </c>
      <c r="F110" s="24">
        <v>45968.777939814812</v>
      </c>
      <c r="G110" s="25">
        <v>3.2000000000000001E-2</v>
      </c>
      <c r="H110" s="26">
        <v>5.4000000000000006E-2</v>
      </c>
      <c r="I110" s="26">
        <v>5.2999999999999999E-2</v>
      </c>
      <c r="J110" s="26">
        <v>5.2000000000000005E-2</v>
      </c>
      <c r="K110" s="26">
        <v>5.5E-2</v>
      </c>
      <c r="L110" s="26">
        <v>5.0999999999999997E-2</v>
      </c>
      <c r="M110" s="27">
        <v>3.2000000000000028E-2</v>
      </c>
      <c r="N110" s="27">
        <v>8.7727999999999806E-2</v>
      </c>
      <c r="O110" s="27">
        <v>0.14537758399999978</v>
      </c>
      <c r="P110" s="27">
        <v>0.20493721836799983</v>
      </c>
      <c r="Q110" s="27">
        <v>0.27120876537823979</v>
      </c>
      <c r="R110" s="28">
        <v>0.33604041241253024</v>
      </c>
      <c r="S110" s="29"/>
      <c r="T110" s="1"/>
    </row>
    <row r="111" spans="1:20" ht="15" customHeight="1" x14ac:dyDescent="0.3">
      <c r="A111" s="1"/>
      <c r="B111" s="21"/>
      <c r="C111" s="22" t="s">
        <v>284</v>
      </c>
      <c r="D111" s="23" t="s">
        <v>285</v>
      </c>
      <c r="E111" s="23" t="s">
        <v>286</v>
      </c>
      <c r="F111" s="24">
        <v>45978.741875</v>
      </c>
      <c r="G111" s="25"/>
      <c r="H111" s="26"/>
      <c r="I111" s="26"/>
      <c r="J111" s="26"/>
      <c r="K111" s="26"/>
      <c r="L111" s="26"/>
      <c r="M111" s="27"/>
      <c r="N111" s="27"/>
      <c r="O111" s="27"/>
      <c r="P111" s="27"/>
      <c r="Q111" s="27"/>
      <c r="R111" s="28"/>
      <c r="S111" s="29"/>
      <c r="T111" s="1"/>
    </row>
    <row r="112" spans="1:20" ht="15" customHeight="1" x14ac:dyDescent="0.3">
      <c r="A112" s="1"/>
      <c r="B112" s="21"/>
      <c r="C112" s="22" t="s">
        <v>287</v>
      </c>
      <c r="D112" s="23" t="s">
        <v>288</v>
      </c>
      <c r="E112" s="23" t="s">
        <v>289</v>
      </c>
      <c r="F112" s="24">
        <v>45974.82640046296</v>
      </c>
      <c r="G112" s="25">
        <v>-5.0000000000000001E-3</v>
      </c>
      <c r="H112" s="26">
        <v>0.01</v>
      </c>
      <c r="I112" s="26">
        <v>1.4999999999999999E-2</v>
      </c>
      <c r="J112" s="26">
        <v>0.03</v>
      </c>
      <c r="K112" s="26">
        <v>0.03</v>
      </c>
      <c r="L112" s="26">
        <v>0.03</v>
      </c>
      <c r="M112" s="27">
        <v>-5.0000000000000044E-3</v>
      </c>
      <c r="N112" s="27">
        <v>4.9500000000000099E-3</v>
      </c>
      <c r="O112" s="27">
        <v>2.0024249999999855E-2</v>
      </c>
      <c r="P112" s="27">
        <v>5.0624977499999835E-2</v>
      </c>
      <c r="Q112" s="27">
        <v>8.2143726824999819E-2</v>
      </c>
      <c r="R112" s="28">
        <v>0.11460803862974989</v>
      </c>
      <c r="S112" s="29"/>
      <c r="T112" s="1"/>
    </row>
    <row r="113" spans="1:20" ht="15" customHeight="1" x14ac:dyDescent="0.3">
      <c r="A113" s="1"/>
      <c r="B113" s="21"/>
      <c r="C113" s="22" t="s">
        <v>290</v>
      </c>
      <c r="D113" s="30" t="s">
        <v>291</v>
      </c>
      <c r="E113" s="23" t="s">
        <v>292</v>
      </c>
      <c r="F113" s="24">
        <v>45970.774548611109</v>
      </c>
      <c r="G113" s="25">
        <v>0.03</v>
      </c>
      <c r="H113" s="26">
        <v>0.03</v>
      </c>
      <c r="I113" s="26">
        <v>3.5000000000000003E-2</v>
      </c>
      <c r="J113" s="26">
        <v>3.5000000000000003E-2</v>
      </c>
      <c r="K113" s="26">
        <v>0.04</v>
      </c>
      <c r="L113" s="26">
        <v>0.04</v>
      </c>
      <c r="M113" s="27">
        <v>3.0000000000000027E-2</v>
      </c>
      <c r="N113" s="27">
        <v>6.0899999999999954E-2</v>
      </c>
      <c r="O113" s="27">
        <v>9.8031499999999827E-2</v>
      </c>
      <c r="P113" s="27">
        <v>0.13646260249999997</v>
      </c>
      <c r="Q113" s="27">
        <v>0.18192110659999994</v>
      </c>
      <c r="R113" s="28">
        <v>0.22919795086399986</v>
      </c>
      <c r="S113" s="29"/>
      <c r="T113" s="1"/>
    </row>
    <row r="114" spans="1:20" ht="15" customHeight="1" x14ac:dyDescent="0.3">
      <c r="A114" s="1"/>
      <c r="B114" s="21"/>
      <c r="C114" s="22" t="s">
        <v>293</v>
      </c>
      <c r="D114" s="23" t="s">
        <v>21</v>
      </c>
      <c r="E114" s="30" t="s">
        <v>294</v>
      </c>
      <c r="F114" s="24">
        <v>45974.556967592594</v>
      </c>
      <c r="G114" s="25">
        <v>0.04</v>
      </c>
      <c r="H114" s="26">
        <v>-0.01</v>
      </c>
      <c r="I114" s="26">
        <v>-0.03</v>
      </c>
      <c r="J114" s="26">
        <v>-0.03</v>
      </c>
      <c r="K114" s="26">
        <v>0</v>
      </c>
      <c r="L114" s="26">
        <v>0.02</v>
      </c>
      <c r="M114" s="27">
        <v>4.0000000000000036E-2</v>
      </c>
      <c r="N114" s="27">
        <v>2.9599999999999849E-2</v>
      </c>
      <c r="O114" s="27">
        <v>-1.2880000000000669E-3</v>
      </c>
      <c r="P114" s="27">
        <v>-3.1249359999999893E-2</v>
      </c>
      <c r="Q114" s="27">
        <v>-3.1249359999999893E-2</v>
      </c>
      <c r="R114" s="28">
        <v>-1.1874347200000024E-2</v>
      </c>
      <c r="S114" s="29"/>
      <c r="T114" s="1"/>
    </row>
    <row r="115" spans="1:20" ht="15" customHeight="1" x14ac:dyDescent="0.3">
      <c r="A115" s="1"/>
      <c r="B115" s="21"/>
      <c r="C115" s="22" t="s">
        <v>295</v>
      </c>
      <c r="D115" s="23" t="s">
        <v>296</v>
      </c>
      <c r="E115" s="23" t="s">
        <v>42</v>
      </c>
      <c r="F115" s="24">
        <v>45967.386817129627</v>
      </c>
      <c r="G115" s="25">
        <v>0.01</v>
      </c>
      <c r="H115" s="26">
        <v>0.01</v>
      </c>
      <c r="I115" s="26">
        <v>0.02</v>
      </c>
      <c r="J115" s="26">
        <v>0.02</v>
      </c>
      <c r="K115" s="26">
        <v>0.03</v>
      </c>
      <c r="L115" s="26">
        <v>0.04</v>
      </c>
      <c r="M115" s="27">
        <v>1.0000000000000009E-2</v>
      </c>
      <c r="N115" s="27">
        <v>2.0100000000000007E-2</v>
      </c>
      <c r="O115" s="27">
        <v>4.0501999999999816E-2</v>
      </c>
      <c r="P115" s="27">
        <v>6.131203999999979E-2</v>
      </c>
      <c r="Q115" s="27">
        <v>9.3151401199999651E-2</v>
      </c>
      <c r="R115" s="28">
        <v>0.13687745724799982</v>
      </c>
      <c r="S115" s="29"/>
      <c r="T115" s="1"/>
    </row>
    <row r="116" spans="1:20" ht="15" customHeight="1" x14ac:dyDescent="0.3">
      <c r="A116" s="1"/>
      <c r="B116" s="21"/>
      <c r="C116" s="22" t="s">
        <v>297</v>
      </c>
      <c r="D116" s="36" t="s">
        <v>298</v>
      </c>
      <c r="E116" s="23" t="s">
        <v>299</v>
      </c>
      <c r="F116" s="24">
        <v>45973.433067129627</v>
      </c>
      <c r="G116" s="25">
        <v>3.5000000000000003E-2</v>
      </c>
      <c r="H116" s="26">
        <v>0.04</v>
      </c>
      <c r="I116" s="26">
        <v>0.04</v>
      </c>
      <c r="J116" s="26">
        <v>0.04</v>
      </c>
      <c r="K116" s="26">
        <v>0.04</v>
      </c>
      <c r="L116" s="26">
        <v>0.04</v>
      </c>
      <c r="M116" s="27">
        <v>3.499999999999992E-2</v>
      </c>
      <c r="N116" s="27">
        <v>7.6399999999999801E-2</v>
      </c>
      <c r="O116" s="27">
        <v>0.11945600000000001</v>
      </c>
      <c r="P116" s="27">
        <v>0.16423423999999986</v>
      </c>
      <c r="Q116" s="27">
        <v>0.21080360959999989</v>
      </c>
      <c r="R116" s="28">
        <v>0.25923575398400001</v>
      </c>
      <c r="S116" s="29"/>
      <c r="T116" s="1"/>
    </row>
    <row r="117" spans="1:20" ht="15" customHeight="1" x14ac:dyDescent="0.3">
      <c r="A117" s="1"/>
      <c r="B117" s="21"/>
      <c r="C117" s="22" t="s">
        <v>300</v>
      </c>
      <c r="D117" s="23" t="s">
        <v>301</v>
      </c>
      <c r="E117" s="23" t="s">
        <v>302</v>
      </c>
      <c r="F117" s="24">
        <v>45974.825613425928</v>
      </c>
      <c r="G117" s="25">
        <v>2.2000000000000002E-2</v>
      </c>
      <c r="H117" s="26">
        <v>0.01</v>
      </c>
      <c r="I117" s="26">
        <v>1.8000000000000002E-2</v>
      </c>
      <c r="J117" s="26">
        <v>2.8999999999999998E-2</v>
      </c>
      <c r="K117" s="26">
        <v>3.4000000000000002E-2</v>
      </c>
      <c r="L117" s="26">
        <v>3.5000000000000003E-2</v>
      </c>
      <c r="M117" s="27">
        <v>2.200000000000002E-2</v>
      </c>
      <c r="N117" s="27">
        <v>3.2219999999999915E-2</v>
      </c>
      <c r="O117" s="27">
        <v>5.0799959999999977E-2</v>
      </c>
      <c r="P117" s="27">
        <v>8.127315883999997E-2</v>
      </c>
      <c r="Q117" s="27">
        <v>0.11803644624055987</v>
      </c>
      <c r="R117" s="28">
        <v>0.15716772185897954</v>
      </c>
      <c r="S117" s="29"/>
      <c r="T117" s="1"/>
    </row>
    <row r="118" spans="1:20" ht="15" customHeight="1" x14ac:dyDescent="0.3">
      <c r="A118" s="1"/>
      <c r="B118" s="21"/>
      <c r="C118" s="22" t="s">
        <v>303</v>
      </c>
      <c r="D118" s="23" t="s">
        <v>304</v>
      </c>
      <c r="E118" s="23" t="s">
        <v>305</v>
      </c>
      <c r="F118" s="24">
        <v>45978.74009259259</v>
      </c>
      <c r="G118" s="45">
        <v>0.03</v>
      </c>
      <c r="H118" s="46">
        <v>0.02</v>
      </c>
      <c r="I118" s="46">
        <v>0.02</v>
      </c>
      <c r="J118" s="46">
        <v>0.02</v>
      </c>
      <c r="K118" s="46">
        <v>0.02</v>
      </c>
      <c r="L118" s="46">
        <v>0.02</v>
      </c>
      <c r="M118" s="47">
        <v>3.0000000000000027E-2</v>
      </c>
      <c r="N118" s="47">
        <v>5.0599999999999978E-2</v>
      </c>
      <c r="O118" s="47">
        <v>7.1611999999999787E-2</v>
      </c>
      <c r="P118" s="47">
        <v>9.3044239999999778E-2</v>
      </c>
      <c r="Q118" s="47">
        <v>0.1149051247999997</v>
      </c>
      <c r="R118" s="48">
        <v>0.13720322729599976</v>
      </c>
      <c r="S118" s="29"/>
      <c r="T118" s="1"/>
    </row>
    <row r="119" spans="1:20" x14ac:dyDescent="0.3">
      <c r="A119" s="1"/>
      <c r="B119" s="49"/>
      <c r="C119" s="50"/>
      <c r="D119" s="50"/>
      <c r="E119" s="50"/>
      <c r="F119" s="51" t="s">
        <v>306</v>
      </c>
      <c r="G119" s="52">
        <v>2.6053153153153149E-2</v>
      </c>
      <c r="H119" s="52">
        <v>1.9842342342342341E-2</v>
      </c>
      <c r="I119" s="52">
        <v>2.8154954954954948E-2</v>
      </c>
      <c r="J119" s="52">
        <v>3.215765765765765E-2</v>
      </c>
      <c r="K119" s="52">
        <v>3.4867567567567558E-2</v>
      </c>
      <c r="L119" s="52">
        <v>3.7090090090090067E-2</v>
      </c>
      <c r="M119" s="53">
        <v>2.6053153153153152E-2</v>
      </c>
      <c r="N119" s="54">
        <v>4.6412451079457906E-2</v>
      </c>
      <c r="O119" s="54">
        <v>7.5874146503903894E-2</v>
      </c>
      <c r="P119" s="54">
        <v>0.11047173898990126</v>
      </c>
      <c r="Q119" s="54">
        <v>0.1491911873810059</v>
      </c>
      <c r="R119" s="55">
        <v>0.19181479205170482</v>
      </c>
      <c r="S119" s="29"/>
      <c r="T119" s="1"/>
    </row>
    <row r="120" spans="1:20" ht="16.05" customHeight="1" x14ac:dyDescent="0.3">
      <c r="A120" s="1"/>
      <c r="B120" s="49"/>
      <c r="C120" s="89" t="s">
        <v>307</v>
      </c>
      <c r="D120" s="90"/>
      <c r="E120" s="90"/>
      <c r="F120" s="56" t="s">
        <v>308</v>
      </c>
      <c r="G120" s="57">
        <v>2.7000000000000003E-2</v>
      </c>
      <c r="H120" s="58">
        <v>2.4E-2</v>
      </c>
      <c r="I120" s="58">
        <v>0.03</v>
      </c>
      <c r="J120" s="58">
        <v>3.3000000000000002E-2</v>
      </c>
      <c r="K120" s="58">
        <v>3.5000000000000003E-2</v>
      </c>
      <c r="L120" s="58">
        <v>0.04</v>
      </c>
      <c r="M120" s="59">
        <v>2.6999999999999913E-2</v>
      </c>
      <c r="N120" s="60">
        <v>4.8432000000000031E-2</v>
      </c>
      <c r="O120" s="60">
        <v>7.688652500000015E-2</v>
      </c>
      <c r="P120" s="60">
        <v>0.11394499999999974</v>
      </c>
      <c r="Q120" s="60">
        <v>0.15682658624000001</v>
      </c>
      <c r="R120" s="60">
        <v>0.20217957482050597</v>
      </c>
      <c r="S120" s="29"/>
      <c r="T120" s="1"/>
    </row>
    <row r="121" spans="1:20" ht="15" customHeight="1" x14ac:dyDescent="0.3">
      <c r="A121" s="1"/>
      <c r="B121" s="49"/>
      <c r="C121" s="90"/>
      <c r="D121" s="90"/>
      <c r="E121" s="90"/>
      <c r="F121" s="56" t="s">
        <v>309</v>
      </c>
      <c r="G121" s="61">
        <v>7.0999999999999994E-2</v>
      </c>
      <c r="H121" s="62">
        <v>0.08</v>
      </c>
      <c r="I121" s="62">
        <v>0.15</v>
      </c>
      <c r="J121" s="62">
        <v>6.5000000000000002E-2</v>
      </c>
      <c r="K121" s="62">
        <v>0.06</v>
      </c>
      <c r="L121" s="62">
        <v>8.3599999999999994E-2</v>
      </c>
      <c r="M121" s="63">
        <v>7.0999999999999952E-2</v>
      </c>
      <c r="N121" s="64">
        <v>0.15668000000000015</v>
      </c>
      <c r="O121" s="64">
        <v>0.33018199999999998</v>
      </c>
      <c r="P121" s="64">
        <v>0.40999292000000009</v>
      </c>
      <c r="Q121" s="64">
        <v>0.49459249520000004</v>
      </c>
      <c r="R121" s="64">
        <v>0.56184915748400011</v>
      </c>
      <c r="S121" s="29"/>
      <c r="T121" s="1"/>
    </row>
    <row r="122" spans="1:20" x14ac:dyDescent="0.3">
      <c r="A122" s="1"/>
      <c r="B122" s="49"/>
      <c r="C122" s="50"/>
      <c r="D122" s="50"/>
      <c r="E122" s="50"/>
      <c r="F122" s="56" t="s">
        <v>310</v>
      </c>
      <c r="G122" s="61">
        <v>-1.4999999999999999E-2</v>
      </c>
      <c r="H122" s="62">
        <v>-4.2000000000000003E-2</v>
      </c>
      <c r="I122" s="62">
        <v>-0.03</v>
      </c>
      <c r="J122" s="62">
        <v>-0.03</v>
      </c>
      <c r="K122" s="62">
        <v>-0.04</v>
      </c>
      <c r="L122" s="62">
        <v>0</v>
      </c>
      <c r="M122" s="63">
        <v>-1.5000000000000013E-2</v>
      </c>
      <c r="N122" s="64">
        <v>-4.2648000000000019E-2</v>
      </c>
      <c r="O122" s="64">
        <v>-5.5093576000000088E-2</v>
      </c>
      <c r="P122" s="64">
        <v>-5.320376315200015E-2</v>
      </c>
      <c r="Q122" s="64">
        <v>-4.0895412072976089E-2</v>
      </c>
      <c r="R122" s="64">
        <v>-3.4181679957486888E-2</v>
      </c>
      <c r="S122" s="29"/>
      <c r="T122" s="1"/>
    </row>
    <row r="123" spans="1:20" x14ac:dyDescent="0.3">
      <c r="A123" s="1"/>
      <c r="B123" s="49"/>
      <c r="C123" s="50"/>
      <c r="D123" s="50"/>
      <c r="E123" s="50"/>
      <c r="F123" s="56" t="s">
        <v>311</v>
      </c>
      <c r="G123" s="65">
        <v>1.2887744846945388E-2</v>
      </c>
      <c r="H123" s="66">
        <v>2.1810916989390881E-2</v>
      </c>
      <c r="I123" s="66">
        <v>2.1516871767981789E-2</v>
      </c>
      <c r="J123" s="66">
        <v>1.5071137675278262E-2</v>
      </c>
      <c r="K123" s="66">
        <v>1.4386465622952519E-2</v>
      </c>
      <c r="L123" s="66">
        <v>1.3538839449087811E-2</v>
      </c>
      <c r="M123" s="67">
        <v>1.2887744846945319E-2</v>
      </c>
      <c r="N123" s="68">
        <v>3.0517067110280252E-2</v>
      </c>
      <c r="O123" s="68">
        <v>5.1262358654899844E-2</v>
      </c>
      <c r="P123" s="68">
        <v>6.4684329057634798E-2</v>
      </c>
      <c r="Q123" s="68">
        <v>7.6291880612675236E-2</v>
      </c>
      <c r="R123" s="68">
        <v>8.7807831097153149E-2</v>
      </c>
      <c r="S123" s="29"/>
      <c r="T123" s="1"/>
    </row>
    <row r="124" spans="1:20" x14ac:dyDescent="0.3">
      <c r="A124" s="1"/>
      <c r="B124" s="6"/>
      <c r="C124" s="69"/>
      <c r="D124" s="9"/>
      <c r="E124" s="9"/>
      <c r="F124" s="9"/>
      <c r="G124" s="69"/>
      <c r="H124" s="69"/>
      <c r="I124" s="69"/>
      <c r="J124" s="69"/>
      <c r="K124" s="69"/>
      <c r="L124" s="69"/>
      <c r="M124" s="69"/>
      <c r="N124" s="69"/>
      <c r="O124" s="69"/>
      <c r="P124" s="69"/>
      <c r="Q124" s="69"/>
      <c r="R124" s="69"/>
      <c r="S124" s="70"/>
      <c r="T124" s="1"/>
    </row>
    <row r="125" spans="1:20" x14ac:dyDescent="0.3">
      <c r="A125" s="1"/>
      <c r="B125" s="6"/>
      <c r="C125" s="69" t="s">
        <v>312</v>
      </c>
      <c r="D125" s="9"/>
      <c r="E125" s="9"/>
      <c r="F125" s="9"/>
      <c r="G125" s="69"/>
      <c r="H125" s="69"/>
      <c r="I125" s="69"/>
      <c r="J125" s="69"/>
      <c r="K125" s="69"/>
      <c r="L125" s="69"/>
      <c r="M125" s="69"/>
      <c r="N125" s="69"/>
      <c r="O125" s="69"/>
      <c r="P125" s="69"/>
      <c r="Q125" s="69"/>
      <c r="R125" s="69"/>
      <c r="S125" s="70"/>
      <c r="T125" s="1"/>
    </row>
    <row r="126" spans="1:20" x14ac:dyDescent="0.3">
      <c r="A126" s="1"/>
      <c r="B126" s="6"/>
      <c r="C126" s="69" t="s">
        <v>313</v>
      </c>
      <c r="D126" s="9"/>
      <c r="E126" s="9"/>
      <c r="F126" s="9"/>
      <c r="G126" s="69"/>
      <c r="H126" s="69"/>
      <c r="I126" s="69"/>
      <c r="J126" s="71"/>
      <c r="K126" s="69"/>
      <c r="L126" s="69"/>
      <c r="M126" s="69"/>
      <c r="N126" s="69"/>
      <c r="O126" s="69"/>
      <c r="P126" s="69"/>
      <c r="Q126" s="69"/>
      <c r="R126" s="69"/>
      <c r="S126" s="72"/>
      <c r="T126" s="1"/>
    </row>
    <row r="127" spans="1:20" ht="10.5" customHeight="1" x14ac:dyDescent="0.3">
      <c r="A127" s="1"/>
      <c r="B127" s="6"/>
      <c r="C127" s="69"/>
      <c r="D127" s="9"/>
      <c r="E127" s="9"/>
      <c r="F127" s="9"/>
      <c r="G127" s="69"/>
      <c r="H127" s="69"/>
      <c r="I127" s="69"/>
      <c r="J127" s="69"/>
      <c r="K127" s="69"/>
      <c r="L127" s="69"/>
      <c r="M127" s="69"/>
      <c r="N127" s="69"/>
      <c r="O127" s="69"/>
      <c r="P127" s="69"/>
      <c r="Q127" s="73"/>
      <c r="R127" s="73"/>
      <c r="S127" s="72"/>
      <c r="T127" s="1"/>
    </row>
    <row r="128" spans="1:20" ht="36.75" customHeight="1" x14ac:dyDescent="0.3">
      <c r="A128" s="1"/>
      <c r="B128" s="6"/>
      <c r="C128" s="91" t="s">
        <v>314</v>
      </c>
      <c r="D128" s="92"/>
      <c r="E128" s="92"/>
      <c r="F128" s="92"/>
      <c r="G128" s="92"/>
      <c r="H128" s="92"/>
      <c r="I128" s="92"/>
      <c r="J128" s="92"/>
      <c r="K128" s="92"/>
      <c r="L128" s="92"/>
      <c r="M128" s="92"/>
      <c r="N128" s="92"/>
      <c r="O128" s="92"/>
      <c r="P128" s="92"/>
      <c r="Q128" s="92"/>
      <c r="R128" s="74"/>
      <c r="S128" s="75"/>
      <c r="T128" s="1"/>
    </row>
    <row r="129" spans="1:20" ht="15.75" customHeight="1" thickBot="1" x14ac:dyDescent="0.35">
      <c r="A129" s="1"/>
      <c r="B129" s="76"/>
      <c r="C129" s="77"/>
      <c r="D129" s="77"/>
      <c r="E129" s="77"/>
      <c r="F129" s="77"/>
      <c r="G129" s="77"/>
      <c r="H129" s="77"/>
      <c r="I129" s="77"/>
      <c r="J129" s="77"/>
      <c r="K129" s="77"/>
      <c r="L129" s="77"/>
      <c r="M129" s="77"/>
      <c r="N129" s="77"/>
      <c r="O129" s="77"/>
      <c r="P129" s="77"/>
      <c r="Q129" s="77"/>
      <c r="R129" s="77"/>
      <c r="S129" s="78"/>
      <c r="T129" s="1"/>
    </row>
    <row r="130" spans="1:20" x14ac:dyDescent="0.3">
      <c r="A130" s="1"/>
      <c r="B130" s="1"/>
      <c r="C130" s="1"/>
      <c r="D130" s="1"/>
      <c r="E130" s="1"/>
      <c r="F130" s="1"/>
      <c r="G130" s="1"/>
      <c r="H130" s="1"/>
      <c r="I130" s="1"/>
      <c r="J130" s="1"/>
      <c r="K130" s="1"/>
      <c r="L130" s="1"/>
      <c r="M130" s="1"/>
      <c r="N130" s="1"/>
      <c r="O130" s="1"/>
      <c r="P130" s="1"/>
      <c r="Q130" s="1"/>
      <c r="R130" s="1"/>
      <c r="S130" s="1"/>
      <c r="T130" s="1"/>
    </row>
    <row r="131" spans="1:20" x14ac:dyDescent="0.3">
      <c r="A131" s="1"/>
      <c r="B131" s="1"/>
      <c r="C131" s="1"/>
      <c r="D131" s="1"/>
      <c r="E131" s="1"/>
      <c r="F131" s="1"/>
      <c r="G131" s="1"/>
      <c r="H131" s="1"/>
      <c r="I131" s="1"/>
      <c r="J131" s="1"/>
      <c r="K131" s="1"/>
      <c r="L131" s="1"/>
      <c r="M131" s="1"/>
      <c r="N131" s="1"/>
      <c r="O131" s="1"/>
      <c r="P131" s="1"/>
      <c r="Q131" s="1"/>
      <c r="R131" s="1"/>
      <c r="S131" s="1"/>
      <c r="T131" s="1"/>
    </row>
    <row r="132" spans="1:20" x14ac:dyDescent="0.3">
      <c r="A132" s="1"/>
      <c r="B132" s="1"/>
      <c r="C132" s="1"/>
      <c r="D132" s="1"/>
      <c r="E132" s="1"/>
      <c r="F132" s="1"/>
      <c r="G132" s="1"/>
      <c r="H132" s="1"/>
      <c r="I132" s="1"/>
      <c r="J132" s="1"/>
      <c r="K132" s="1"/>
      <c r="L132" s="1"/>
      <c r="M132" s="1"/>
      <c r="N132" s="1"/>
      <c r="O132" s="1"/>
      <c r="P132" s="1"/>
      <c r="Q132" s="1"/>
      <c r="R132" s="1"/>
      <c r="S132" s="1"/>
      <c r="T132" s="1"/>
    </row>
    <row r="133" spans="1:20" x14ac:dyDescent="0.3">
      <c r="A133" s="1"/>
      <c r="B133" s="1"/>
      <c r="C133" s="1"/>
      <c r="D133" s="1"/>
      <c r="E133" s="1"/>
      <c r="F133" s="1"/>
      <c r="G133" s="1"/>
      <c r="H133" s="1"/>
      <c r="I133" s="1"/>
      <c r="J133" s="1"/>
      <c r="K133" s="1"/>
      <c r="L133" s="1"/>
      <c r="M133" s="1"/>
      <c r="N133" s="1"/>
      <c r="O133" s="1"/>
      <c r="P133" s="1"/>
      <c r="Q133" s="1"/>
      <c r="R133" s="1"/>
      <c r="S133" s="1"/>
      <c r="T133" s="1"/>
    </row>
    <row r="134" spans="1:20" x14ac:dyDescent="0.3">
      <c r="A134" s="1"/>
      <c r="B134" s="1"/>
      <c r="C134" s="1"/>
      <c r="D134" s="1"/>
      <c r="E134" s="1"/>
      <c r="F134" s="1"/>
      <c r="G134" s="1"/>
      <c r="H134" s="1"/>
      <c r="I134" s="1"/>
      <c r="J134" s="1"/>
      <c r="K134" s="1"/>
      <c r="L134" s="1"/>
      <c r="M134" s="1"/>
      <c r="N134" s="1"/>
      <c r="O134" s="1"/>
      <c r="P134" s="1"/>
      <c r="Q134" s="1"/>
      <c r="R134" s="1"/>
      <c r="S134" s="1"/>
      <c r="T134" s="1"/>
    </row>
    <row r="135" spans="1:20" x14ac:dyDescent="0.3">
      <c r="A135" s="1"/>
      <c r="B135" s="1"/>
      <c r="C135" s="1"/>
      <c r="D135" s="1"/>
      <c r="E135" s="1"/>
      <c r="F135" s="1"/>
      <c r="G135" s="1"/>
      <c r="H135" s="1"/>
      <c r="I135" s="1"/>
      <c r="J135" s="1"/>
      <c r="K135" s="1"/>
      <c r="L135" s="1"/>
      <c r="M135" s="1"/>
      <c r="N135" s="1"/>
      <c r="O135" s="1"/>
      <c r="P135" s="1"/>
      <c r="Q135" s="1"/>
      <c r="R135" s="1"/>
      <c r="S135" s="1"/>
      <c r="T135" s="1"/>
    </row>
    <row r="136" spans="1:20" x14ac:dyDescent="0.3">
      <c r="A136" s="1"/>
      <c r="B136" s="1"/>
      <c r="C136" s="1"/>
      <c r="D136" s="1"/>
      <c r="E136" s="1"/>
      <c r="F136" s="1"/>
      <c r="G136" s="1"/>
      <c r="H136" s="1"/>
      <c r="I136" s="1"/>
      <c r="J136" s="1"/>
      <c r="K136" s="1"/>
      <c r="L136" s="1"/>
      <c r="M136" s="1"/>
      <c r="N136" s="1"/>
      <c r="O136" s="1"/>
      <c r="P136" s="1"/>
      <c r="Q136" s="1"/>
      <c r="R136" s="1"/>
      <c r="S136" s="1"/>
      <c r="T136" s="1"/>
    </row>
    <row r="137" spans="1:20" x14ac:dyDescent="0.3">
      <c r="A137" s="1"/>
      <c r="B137" s="1"/>
      <c r="C137" s="1"/>
      <c r="D137" s="1"/>
      <c r="E137" s="1"/>
      <c r="F137" s="1"/>
      <c r="G137" s="1"/>
      <c r="H137" s="1"/>
      <c r="I137" s="1"/>
      <c r="J137" s="1"/>
      <c r="K137" s="1"/>
      <c r="L137" s="1"/>
      <c r="M137" s="1"/>
      <c r="N137" s="1"/>
      <c r="O137" s="1"/>
      <c r="P137" s="1"/>
      <c r="Q137" s="1"/>
      <c r="R137" s="1"/>
      <c r="S137" s="1"/>
      <c r="T137" s="1"/>
    </row>
  </sheetData>
  <mergeCells count="6">
    <mergeCell ref="C128:Q128"/>
    <mergeCell ref="C4:S4"/>
    <mergeCell ref="C5:Q5"/>
    <mergeCell ref="G6:L6"/>
    <mergeCell ref="M6:R6"/>
    <mergeCell ref="C120:E121"/>
  </mergeCells>
  <pageMargins left="0.7" right="0.7" top="0.75" bottom="0.75" header="0.3" footer="0.3"/>
  <pageSetup scale="34" fitToHeight="0" orientation="landscape" horizontalDpi="4294967293" verticalDpi="4294967293"/>
  <headerFooter alignWithMargins="0">
    <oddFooter>&amp;L_x000D_&amp;1#&amp;"Calibri"&amp;10&amp;K000000 Fannie Mae Confidential</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4 2025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rry Loebs</dc:creator>
  <cp:lastModifiedBy>Classick, Matthew T</cp:lastModifiedBy>
  <dcterms:created xsi:type="dcterms:W3CDTF">2025-11-19T14:17:13Z</dcterms:created>
  <dcterms:modified xsi:type="dcterms:W3CDTF">2025-11-19T19:15: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5-11-19T19:14:53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8d5915db-0287-4f11-8fef-e73fb56970a8</vt:lpwstr>
  </property>
  <property fmtid="{D5CDD505-2E9C-101B-9397-08002B2CF9AE}" pid="8" name="MSIP_Label_a9455cd2-ef3f-47ad-8dee-f10882ec60d9_ContentBits">
    <vt:lpwstr>2</vt:lpwstr>
  </property>
  <property fmtid="{D5CDD505-2E9C-101B-9397-08002B2CF9AE}" pid="9" name="MSIP_Label_a9455cd2-ef3f-47ad-8dee-f10882ec60d9_Tag">
    <vt:lpwstr>10, 3, 0, 1</vt:lpwstr>
  </property>
</Properties>
</file>